 <c r="F128789" s="3" t="s">
        <v>27338</v>
      </c>
      <c r="G128789" s="3" t="s">
        <v>13</v>
      </c>
      <c r="H128789" s="3" t="s">
        <v>37</v>
      </c>
    </row>
    <row r="128790" spans="1:8" x14ac:dyDescent="0.3">
      <c r="A128790" s="3">
        <v>128788</v>
      </c>
      <c r="B128790" s="3" t="s">
        <v>26273</v>
      </c>
      <c r="C128790" s="3" t="s">
        <v>29162</v>
      </c>
      <c r="D128790" t="s">
        <v>29245</v>
      </c>
      <c r="E128790" s="6">
        <v>38344</v>
      </c>
      <c r="F128790" s="3" t="s">
        <v>27338</v>
      </c>
      <c r="G128790" s="3" t="s">
        <v>13</v>
      </c>
      <c r="H128790" s="3" t="s">
        <v>37</v>
      </c>
    </row>
    <row r="128791" spans="1:8" x14ac:dyDescent="0.3">
      <c r="A128791" s="3">
        <v>128789</v>
      </c>
      <c r="B128791" s="3" t="s">
        <v>26273</v>
      </c>
      <c r="C128791" s="3" t="s">
        <v>31602</v>
      </c>
      <c r="D128791" t="s">
        <v>31603</v>
      </c>
      <c r="E128791" s="6">
        <v>38344</v>
      </c>
      <c r="F128791" s="3" t="s">
        <v>26287</v>
      </c>
      <c r="G128791" s="3" t="s">
        <v>13</v>
      </c>
      <c r="H128791" s="3" t="s">
        <v>37</v>
      </c>
    </row>
    <row r="128792" spans="1:8" x14ac:dyDescent="0.3">
      <c r="A128792" s="3">
        <v>128790</v>
      </c>
      <c r="B128792" s="3" t="s">
        <v>134249</v>
      </c>
      <c r="C128792" s="3" t="s">
        <v>135242</v>
      </c>
      <c r="D128792" t="s">
        <v>135246</v>
      </c>
      <c r="E128792" s="6">
        <v>38344</v>
      </c>
      <c r="F128792" s="3" t="s">
        <v>134506</v>
      </c>
      <c r="G128792" s="3" t="s">
        <v>13</v>
      </c>
      <c r="H128792" s="3" t="s">
        <v>1400</v>
      </c>
    </row>
    <row r="128793" spans="1:8" x14ac:dyDescent="0.3">
      <c r="A128793" s="3">
        <v>128791</v>
      </c>
      <c r="B128793" s="3" t="s">
        <v>134249</v>
      </c>
      <c r="C128793" s="3" t="s">
        <v>135240</v>
      </c>
      <c r="D128793" t="s">
        <v>135247</v>
      </c>
      <c r="E128793" s="6">
        <v>38344</v>
      </c>
      <c r="F128793" s="3" t="s">
        <v>134506</v>
      </c>
      <c r="G128793" s="3" t="s">
        <v>13</v>
      </c>
      <c r="H128793" s="3" t="s">
        <v>1400</v>
      </c>
    </row>
    <row r="128794" spans="1:8" x14ac:dyDescent="0.3">
      <c r="A128794" s="3">
        <v>128792</v>
      </c>
      <c r="B128794" s="3" t="s">
        <v>9</v>
      </c>
      <c r="C128794" s="3" t="s">
        <v>141136</v>
      </c>
      <c r="D128794" t="s">
        <v>141137</v>
      </c>
      <c r="E128794" s="6">
        <v>38344</v>
      </c>
      <c r="F128794" s="3" t="s">
        <v>26179</v>
      </c>
      <c r="G128794" s="3" t="s">
        <v>13</v>
      </c>
      <c r="H128794" s="3" t="s">
        <v>1400</v>
      </c>
    </row>
    <row r="128795" spans="1:8" x14ac:dyDescent="0.3">
      <c r="A128795" s="3">
        <v>128793</v>
      </c>
      <c r="B128795" s="3" t="s">
        <v>9</v>
      </c>
      <c r="C128795" s="3" t="s">
        <v>88053</v>
      </c>
      <c r="D128795" t="s">
        <v>141138</v>
      </c>
      <c r="E128795" s="6">
        <v>38344</v>
      </c>
      <c r="F128795" s="3" t="s">
        <v>139845</v>
      </c>
      <c r="G128795" s="3" t="s">
        <v>13</v>
      </c>
      <c r="H128795" s="3" t="s">
        <v>1400</v>
      </c>
    </row>
    <row r="128796" spans="1:8" x14ac:dyDescent="0.3">
      <c r="A128796" s="3">
        <v>128794</v>
      </c>
      <c r="B128796" s="3" t="s">
        <v>9</v>
      </c>
      <c r="C128796" s="3" t="s">
        <v>142043</v>
      </c>
      <c r="D128796" t="s">
        <v>142044</v>
      </c>
      <c r="E128796" s="6">
        <v>38344</v>
      </c>
      <c r="F128796" s="3" t="s">
        <v>21</v>
      </c>
      <c r="G128796" s="3" t="s">
        <v>13</v>
      </c>
      <c r="H128796" s="3" t="s">
        <v>1400</v>
      </c>
    </row>
    <row r="128797" spans="1:8" x14ac:dyDescent="0.3">
      <c r="A128797" s="3">
        <v>128795</v>
      </c>
      <c r="B128797" s="3" t="s">
        <v>9</v>
      </c>
      <c r="C128797" s="3" t="s">
        <v>146490</v>
      </c>
      <c r="D128797" t="s">
        <v>146492</v>
      </c>
      <c r="E128797" s="6">
        <v>38344</v>
      </c>
      <c r="F128797" s="3" t="s">
        <v>142331</v>
      </c>
      <c r="G128797" s="3" t="s">
        <v>395</v>
      </c>
      <c r="H128797" s="3" t="s">
        <v>37</v>
      </c>
    </row>
    <row r="128798" spans="1:8" x14ac:dyDescent="0.3">
      <c r="A128798" s="3">
        <v>128796</v>
      </c>
      <c r="B128798" s="3" t="s">
        <v>9</v>
      </c>
      <c r="C128798" s="3" t="s">
        <v>36665</v>
      </c>
      <c r="D128798" t="s">
        <v>149399</v>
      </c>
      <c r="E128798" s="6">
        <v>38344</v>
      </c>
      <c r="F128798" s="3" t="s">
        <v>24</v>
      </c>
      <c r="G128798" s="3" t="s">
        <v>13</v>
      </c>
      <c r="H128798" s="3" t="s">
        <v>37</v>
      </c>
    </row>
    <row r="128799" spans="1:8" x14ac:dyDescent="0.3">
      <c r="A128799" s="3">
        <v>128797</v>
      </c>
      <c r="B128799" s="3" t="s">
        <v>9</v>
      </c>
      <c r="C128799" s="3" t="s">
        <v>8856</v>
      </c>
      <c r="D128799" t="s">
        <v>156383</v>
      </c>
      <c r="E128799" s="6">
        <v>38344</v>
      </c>
      <c r="F128799" s="3" t="s">
        <v>139843</v>
      </c>
      <c r="G128799" s="3" t="s">
        <v>13</v>
      </c>
      <c r="H128799" s="3" t="s">
        <v>54</v>
      </c>
    </row>
    <row r="128800" spans="1:8" x14ac:dyDescent="0.3">
      <c r="A128800" s="3">
        <v>128798</v>
      </c>
      <c r="B128800" s="3" t="s">
        <v>9</v>
      </c>
      <c r="C128800" s="3" t="s">
        <v>156481</v>
      </c>
      <c r="D128800" t="s">
        <v>156482</v>
      </c>
      <c r="E128800" s="6">
        <v>38344</v>
      </c>
      <c r="F128800" s="3" t="s">
        <v>149385</v>
      </c>
      <c r="G128800" s="3" t="s">
        <v>13</v>
      </c>
      <c r="H128800" s="3" t="s">
        <v>54</v>
      </c>
    </row>
    <row r="128801" spans="1:8" x14ac:dyDescent="0.3">
      <c r="A128801" s="3">
        <v>128799</v>
      </c>
      <c r="B128801" s="3" t="s">
        <v>9</v>
      </c>
      <c r="C128801" s="3" t="s">
        <v>156605</v>
      </c>
      <c r="D128801" t="s">
        <v>156606</v>
      </c>
      <c r="E128801" s="6">
        <v>38344</v>
      </c>
      <c r="F128801" s="3" t="s">
        <v>149385</v>
      </c>
      <c r="G128801" s="3" t="s">
        <v>13</v>
      </c>
      <c r="H128801" s="3" t="s">
        <v>54</v>
      </c>
    </row>
    <row r="128802" spans="1:8" x14ac:dyDescent="0.3">
      <c r="A128802" s="3">
        <v>128800</v>
      </c>
      <c r="B128802" s="3" t="s">
        <v>26273</v>
      </c>
      <c r="C128802" s="3" t="s">
        <v>27853</v>
      </c>
      <c r="D128802" t="s">
        <v>27854</v>
      </c>
      <c r="E128802" s="6">
        <v>38344</v>
      </c>
      <c r="F128802" s="3" t="s">
        <v>27501</v>
      </c>
      <c r="G128802" s="3" t="s">
        <v>13</v>
      </c>
      <c r="H128802" s="3" t="s">
        <v>1400</v>
      </c>
    </row>
    <row r="128803" spans="1:8" x14ac:dyDescent="0.3">
      <c r="A128803" s="3">
        <v>128801</v>
      </c>
      <c r="B128803" s="3" t="s">
        <v>26273</v>
      </c>
      <c r="C128803" s="3" t="s">
        <v>29743</v>
      </c>
      <c r="D128803" t="s">
        <v>29744</v>
      </c>
      <c r="E128803" s="6">
        <v>38344</v>
      </c>
      <c r="F128803" s="3" t="s">
        <v>29442</v>
      </c>
      <c r="G128803" s="3" t="s">
        <v>13</v>
      </c>
      <c r="H128803" s="3" t="s">
        <v>37</v>
      </c>
    </row>
    <row r="128804" spans="1:8" x14ac:dyDescent="0.3">
      <c r="A128804" s="3">
        <v>128802</v>
      </c>
      <c r="B128804" s="3" t="s">
        <v>26273</v>
      </c>
      <c r="C128804" s="3" t="s">
        <v>29970</v>
      </c>
      <c r="D128804" t="s">
        <v>29971</v>
      </c>
      <c r="E128804" s="6">
        <v>38344</v>
      </c>
      <c r="F128804" s="3" t="s">
        <v>26485</v>
      </c>
      <c r="G128804" s="3" t="s">
        <v>13</v>
      </c>
      <c r="H128804" s="3" t="s">
        <v>37</v>
      </c>
    </row>
    <row r="128805" spans="1:8" x14ac:dyDescent="0.3">
      <c r="A128805" s="3">
        <v>128803</v>
      </c>
      <c r="B128805" s="3" t="s">
        <v>26273</v>
      </c>
      <c r="C128805" s="3" t="s">
        <v>33636</v>
      </c>
      <c r="D128805" t="s">
        <v>33748</v>
      </c>
      <c r="E128805" s="6">
        <v>38344</v>
      </c>
      <c r="F128805" s="3" t="s">
        <v>27130</v>
      </c>
      <c r="G128805" s="3" t="s">
        <v>13</v>
      </c>
      <c r="H128805" s="3" t="s">
        <v>37</v>
      </c>
    </row>
    <row r="128806" spans="1:8" x14ac:dyDescent="0.3">
      <c r="A128806" s="3">
        <v>128804</v>
      </c>
      <c r="B128806" s="3" t="s">
        <v>54805</v>
      </c>
      <c r="C128806" s="3" t="s">
        <v>6124</v>
      </c>
      <c r="D128806" t="s">
        <v>61885</v>
      </c>
      <c r="E128806" s="6">
        <v>38344</v>
      </c>
      <c r="F128806" s="3" t="s">
        <v>61776</v>
      </c>
      <c r="G128806" s="3" t="s">
        <v>13</v>
      </c>
      <c r="H128806" s="3" t="s">
        <v>1400</v>
      </c>
    </row>
    <row r="128807" spans="1:8" x14ac:dyDescent="0.3">
      <c r="A128807" s="3">
        <v>128805</v>
      </c>
      <c r="B128807" s="3" t="s">
        <v>104399</v>
      </c>
      <c r="C128807" s="3" t="s">
        <v>105752</v>
      </c>
      <c r="D128807" t="s">
        <v>105753</v>
      </c>
      <c r="E128807" s="6">
        <v>38344</v>
      </c>
      <c r="F128807" s="3" t="s">
        <v>105754</v>
      </c>
      <c r="G128807" s="3" t="s">
        <v>13</v>
      </c>
      <c r="H128807" s="3" t="s">
        <v>1400</v>
      </c>
    </row>
    <row r="128808" spans="1:8" x14ac:dyDescent="0.3">
      <c r="A128808" s="3">
        <v>128806</v>
      </c>
      <c r="B128808" s="3" t="s">
        <v>104399</v>
      </c>
      <c r="C128808" s="3" t="s">
        <v>113097</v>
      </c>
      <c r="D128808" t="s">
        <v>113098</v>
      </c>
      <c r="E128808" s="6">
        <v>38344</v>
      </c>
      <c r="F128808" s="3" t="s">
        <v>104461</v>
      </c>
      <c r="G128808" s="3" t="s">
        <v>13</v>
      </c>
      <c r="H128808" s="3" t="s">
        <v>1388</v>
      </c>
    </row>
    <row r="128809" spans="1:8" x14ac:dyDescent="0.3">
      <c r="A128809" s="3">
        <v>128807</v>
      </c>
      <c r="B128809" s="3" t="s">
        <v>134249</v>
      </c>
      <c r="C128809" s="3" t="s">
        <v>87126</v>
      </c>
      <c r="D128809" t="s">
        <v>135188</v>
      </c>
      <c r="E128809" s="6">
        <v>38344</v>
      </c>
      <c r="F128809" s="3" t="s">
        <v>134506</v>
      </c>
      <c r="G128809" s="3" t="s">
        <v>13</v>
      </c>
      <c r="H128809" s="3" t="s">
        <v>1400</v>
      </c>
    </row>
    <row r="128810" spans="1:8" x14ac:dyDescent="0.3">
      <c r="A128810" s="3">
        <v>128808</v>
      </c>
      <c r="B128810" s="3" t="s">
        <v>134249</v>
      </c>
      <c r="C128810" s="3" t="s">
        <v>21781</v>
      </c>
      <c r="D128810" t="s">
        <v>137030</v>
      </c>
      <c r="E128810" s="6">
        <v>38344</v>
      </c>
      <c r="F128810" s="3" t="s">
        <v>134273</v>
      </c>
      <c r="G128810" s="3" t="s">
        <v>13</v>
      </c>
      <c r="H128810" s="3" t="s">
        <v>1400</v>
      </c>
    </row>
    <row r="128811" spans="1:8" x14ac:dyDescent="0.3">
      <c r="A128811" s="3">
        <v>128809</v>
      </c>
      <c r="B128811" s="3" t="s">
        <v>9</v>
      </c>
      <c r="C128811" s="3" t="s">
        <v>11427</v>
      </c>
      <c r="D128811" t="s">
        <v>140560</v>
      </c>
      <c r="E128811" s="6">
        <v>38344</v>
      </c>
      <c r="F128811" s="3" t="s">
        <v>30</v>
      </c>
      <c r="G128811" s="3" t="s">
        <v>13</v>
      </c>
      <c r="H128811" s="3" t="s">
        <v>1400</v>
      </c>
    </row>
    <row r="128812" spans="1:8" x14ac:dyDescent="0.3">
      <c r="A128812" s="3">
        <v>128810</v>
      </c>
      <c r="B128812" s="3" t="s">
        <v>9</v>
      </c>
      <c r="C128812" s="3" t="s">
        <v>8856</v>
      </c>
      <c r="D128812" t="s">
        <v>145653</v>
      </c>
      <c r="E128812" s="6">
        <v>38344</v>
      </c>
      <c r="F128812" s="3" t="s">
        <v>106483</v>
      </c>
      <c r="G128812" s="3" t="s">
        <v>13</v>
      </c>
      <c r="H128812" s="3" t="s">
        <v>37</v>
      </c>
    </row>
    <row r="128813" spans="1:8" x14ac:dyDescent="0.3">
      <c r="A128813" s="3">
        <v>128811</v>
      </c>
      <c r="B128813" s="3" t="s">
        <v>9</v>
      </c>
      <c r="C128813" s="3" t="s">
        <v>23654</v>
      </c>
      <c r="D128813" t="s">
        <v>150705</v>
      </c>
      <c r="E128813" s="6">
        <v>38344</v>
      </c>
      <c r="F128813" s="3" t="s">
        <v>139819</v>
      </c>
      <c r="G128813" s="3" t="s">
        <v>13</v>
      </c>
      <c r="H128813" s="3" t="s">
        <v>37</v>
      </c>
    </row>
    <row r="128814" spans="1:8" x14ac:dyDescent="0.3">
      <c r="A128814" s="3">
        <v>128812</v>
      </c>
      <c r="B128814" s="3" t="s">
        <v>9</v>
      </c>
      <c r="C128814" s="3" t="s">
        <v>150706</v>
      </c>
      <c r="D128814" t="s">
        <v>150707</v>
      </c>
      <c r="E128814" s="6">
        <v>38344</v>
      </c>
      <c r="F128814" s="3" t="s">
        <v>139819</v>
      </c>
      <c r="G128814" s="3" t="s">
        <v>13</v>
      </c>
      <c r="H128814" s="3" t="s">
        <v>37</v>
      </c>
    </row>
    <row r="128815" spans="1:8" x14ac:dyDescent="0.3">
      <c r="A128815" s="3">
        <v>128813</v>
      </c>
      <c r="B128815" s="3" t="s">
        <v>9</v>
      </c>
      <c r="C128815" s="3" t="s">
        <v>52754</v>
      </c>
      <c r="D128815" t="s">
        <v>150766</v>
      </c>
      <c r="E128815" s="6">
        <v>38344</v>
      </c>
      <c r="F128815" s="3" t="s">
        <v>139843</v>
      </c>
      <c r="G128815" s="3" t="s">
        <v>13</v>
      </c>
      <c r="H128815" s="3" t="s">
        <v>11</v>
      </c>
    </row>
    <row r="128816" spans="1:8" x14ac:dyDescent="0.3">
      <c r="A128816" s="3">
        <v>128814</v>
      </c>
      <c r="B128816" s="3" t="s">
        <v>9</v>
      </c>
      <c r="C128816" s="3" t="s">
        <v>12969</v>
      </c>
      <c r="D128816" t="s">
        <v>158577</v>
      </c>
      <c r="E128816" s="6">
        <v>38344</v>
      </c>
      <c r="F128816" s="3" t="s">
        <v>142325</v>
      </c>
      <c r="G128816" s="3" t="s">
        <v>13</v>
      </c>
      <c r="H128816" s="3" t="s">
        <v>54</v>
      </c>
    </row>
    <row r="128817" spans="1:8" x14ac:dyDescent="0.3">
      <c r="A128817" s="3">
        <v>128815</v>
      </c>
      <c r="B128817" s="3" t="s">
        <v>26273</v>
      </c>
      <c r="C128817" s="3" t="s">
        <v>37560</v>
      </c>
      <c r="D128817" t="s">
        <v>37561</v>
      </c>
      <c r="E128817" s="6">
        <v>38344</v>
      </c>
      <c r="F128817" s="3" t="s">
        <v>26485</v>
      </c>
      <c r="G128817" s="3" t="s">
        <v>13</v>
      </c>
      <c r="H128817" s="3" t="s">
        <v>11</v>
      </c>
    </row>
    <row r="128818" spans="1:8" x14ac:dyDescent="0.3">
      <c r="A128818" s="3">
        <v>128816</v>
      </c>
      <c r="B128818" s="3" t="s">
        <v>54805</v>
      </c>
      <c r="C128818" s="3" t="s">
        <v>6634</v>
      </c>
      <c r="D128818" t="s">
        <v>61884</v>
      </c>
      <c r="E128818" s="6">
        <v>38344</v>
      </c>
      <c r="F128818" s="3" t="s">
        <v>61776</v>
      </c>
      <c r="G128818" s="3" t="s">
        <v>13</v>
      </c>
      <c r="H128818" s="3" t="s">
        <v>1400</v>
      </c>
    </row>
    <row r="128819" spans="1:8" x14ac:dyDescent="0.3">
      <c r="A128819" s="3">
        <v>128817</v>
      </c>
      <c r="B128819" s="3" t="s">
        <v>54805</v>
      </c>
      <c r="C128819" s="3" t="s">
        <v>5558</v>
      </c>
      <c r="D128819" t="s">
        <v>65684</v>
      </c>
      <c r="E128819" s="6">
        <v>38344</v>
      </c>
      <c r="F128819" s="3" t="s">
        <v>61776</v>
      </c>
      <c r="G128819" s="3" t="s">
        <v>13</v>
      </c>
      <c r="H128819" s="3" t="s">
        <v>1400</v>
      </c>
    </row>
    <row r="128820" spans="1:8" x14ac:dyDescent="0.3">
      <c r="A128820" s="3">
        <v>128818</v>
      </c>
      <c r="B128820" s="3" t="s">
        <v>104399</v>
      </c>
      <c r="C128820" s="3" t="s">
        <v>109864</v>
      </c>
      <c r="D128820" t="s">
        <v>109865</v>
      </c>
      <c r="E128820" s="6">
        <v>38344</v>
      </c>
      <c r="F128820" s="3" t="s">
        <v>104501</v>
      </c>
      <c r="G128820" s="3" t="s">
        <v>13</v>
      </c>
      <c r="H128820" s="3" t="s">
        <v>54</v>
      </c>
    </row>
    <row r="128821" spans="1:8" x14ac:dyDescent="0.3">
      <c r="A128821" s="3">
        <v>128819</v>
      </c>
      <c r="B128821" s="3" t="s">
        <v>104399</v>
      </c>
      <c r="C128821" s="3" t="s">
        <v>113036</v>
      </c>
      <c r="D128821" t="s">
        <v>113037</v>
      </c>
      <c r="E128821" s="6">
        <v>38344</v>
      </c>
      <c r="F128821" s="3" t="s">
        <v>104501</v>
      </c>
      <c r="G128821" s="3" t="s">
        <v>13</v>
      </c>
      <c r="H128821" s="3" t="s">
        <v>54</v>
      </c>
    </row>
    <row r="128822" spans="1:8" x14ac:dyDescent="0.3">
      <c r="A128822" s="3">
        <v>128820</v>
      </c>
      <c r="B128822" s="3" t="s">
        <v>9</v>
      </c>
      <c r="C128822" s="3" t="s">
        <v>6634</v>
      </c>
      <c r="D128822" t="s">
        <v>140549</v>
      </c>
      <c r="E128822" s="6">
        <v>38344</v>
      </c>
      <c r="F128822" s="3" t="s">
        <v>30</v>
      </c>
      <c r="G128822" s="3" t="s">
        <v>13</v>
      </c>
      <c r="H128822" s="3" t="s">
        <v>1400</v>
      </c>
    </row>
    <row r="128823" spans="1:8" x14ac:dyDescent="0.3">
      <c r="A128823" s="3">
        <v>128821</v>
      </c>
      <c r="B128823" s="3" t="s">
        <v>9</v>
      </c>
      <c r="C128823" s="3" t="s">
        <v>145278</v>
      </c>
      <c r="D128823" t="s">
        <v>145282</v>
      </c>
      <c r="E128823" s="6">
        <v>38344</v>
      </c>
      <c r="F128823" s="3" t="s">
        <v>144906</v>
      </c>
      <c r="G128823" s="3" t="s">
        <v>13</v>
      </c>
      <c r="H128823" s="3" t="s">
        <v>37</v>
      </c>
    </row>
    <row r="128824" spans="1:8" x14ac:dyDescent="0.3">
      <c r="A128824" s="3">
        <v>128822</v>
      </c>
      <c r="B128824" s="3" t="s">
        <v>9</v>
      </c>
      <c r="C128824" s="3" t="s">
        <v>150701</v>
      </c>
      <c r="D128824" t="s">
        <v>150702</v>
      </c>
      <c r="E128824" s="6">
        <v>38344</v>
      </c>
      <c r="F128824" s="3" t="s">
        <v>139819</v>
      </c>
      <c r="G128824" s="3" t="s">
        <v>13</v>
      </c>
      <c r="H128824" s="3" t="s">
        <v>37</v>
      </c>
    </row>
    <row r="128825" spans="1:8" x14ac:dyDescent="0.3">
      <c r="A128825" s="3">
        <v>128823</v>
      </c>
      <c r="B128825" s="3" t="s">
        <v>9</v>
      </c>
      <c r="C128825" s="3" t="s">
        <v>150703</v>
      </c>
      <c r="D128825" t="s">
        <v>150704</v>
      </c>
      <c r="E128825" s="6">
        <v>38344</v>
      </c>
      <c r="F128825" s="3" t="s">
        <v>139819</v>
      </c>
      <c r="G128825" s="3" t="s">
        <v>13</v>
      </c>
      <c r="H128825" s="3" t="s">
        <v>37</v>
      </c>
    </row>
    <row r="128826" spans="1:8" x14ac:dyDescent="0.3">
      <c r="A128826" s="3">
        <v>128824</v>
      </c>
      <c r="B128826" s="3" t="s">
        <v>26273</v>
      </c>
      <c r="C128826" s="3" t="s">
        <v>6124</v>
      </c>
      <c r="D128826" t="s">
        <v>26539</v>
      </c>
      <c r="E128826" s="6">
        <v>38344</v>
      </c>
      <c r="F128826" s="3" t="s">
        <v>26275</v>
      </c>
      <c r="G128826" s="3" t="s">
        <v>13</v>
      </c>
      <c r="H128826" s="3" t="s">
        <v>6905</v>
      </c>
    </row>
    <row r="128827" spans="1:8" x14ac:dyDescent="0.3">
      <c r="A128827" s="3">
        <v>128825</v>
      </c>
      <c r="B128827" s="3" t="s">
        <v>26273</v>
      </c>
      <c r="C128827" s="3" t="s">
        <v>5558</v>
      </c>
      <c r="D128827" t="s">
        <v>26540</v>
      </c>
      <c r="E128827" s="6">
        <v>38344</v>
      </c>
      <c r="F128827" s="3" t="s">
        <v>26275</v>
      </c>
      <c r="G128827" s="3" t="s">
        <v>13</v>
      </c>
      <c r="H128827" s="3" t="s">
        <v>6905</v>
      </c>
    </row>
    <row r="128828" spans="1:8" x14ac:dyDescent="0.3">
      <c r="A128828" s="3">
        <v>128826</v>
      </c>
      <c r="B128828" s="3" t="s">
        <v>26273</v>
      </c>
      <c r="C128828" s="3" t="s">
        <v>6634</v>
      </c>
      <c r="D128828" t="s">
        <v>26541</v>
      </c>
      <c r="E128828" s="6">
        <v>38344</v>
      </c>
      <c r="F128828" s="3" t="s">
        <v>26275</v>
      </c>
      <c r="G128828" s="3" t="s">
        <v>13</v>
      </c>
      <c r="H128828" s="3" t="s">
        <v>6905</v>
      </c>
    </row>
    <row r="128829" spans="1:8" x14ac:dyDescent="0.3">
      <c r="A128829" s="3">
        <v>128827</v>
      </c>
      <c r="B128829" s="3" t="s">
        <v>26273</v>
      </c>
      <c r="C128829" s="3" t="s">
        <v>17881</v>
      </c>
      <c r="D128829" t="s">
        <v>28029</v>
      </c>
      <c r="E128829" s="6">
        <v>38344</v>
      </c>
      <c r="F128829" s="3" t="s">
        <v>26892</v>
      </c>
      <c r="G128829" s="3" t="s">
        <v>13</v>
      </c>
      <c r="H128829" s="3" t="s">
        <v>1400</v>
      </c>
    </row>
    <row r="128830" spans="1:8" x14ac:dyDescent="0.3">
      <c r="A128830" s="3">
        <v>128828</v>
      </c>
      <c r="B128830" s="3" t="s">
        <v>54805</v>
      </c>
      <c r="C128830" s="3" t="s">
        <v>11427</v>
      </c>
      <c r="D128830" t="s">
        <v>65643</v>
      </c>
      <c r="E128830" s="6">
        <v>38344</v>
      </c>
      <c r="F128830" s="3" t="s">
        <v>61776</v>
      </c>
      <c r="G128830" s="3" t="s">
        <v>13</v>
      </c>
      <c r="H128830" s="3" t="s">
        <v>1400</v>
      </c>
    </row>
    <row r="128831" spans="1:8" x14ac:dyDescent="0.3">
      <c r="A128831" s="3">
        <v>128829</v>
      </c>
      <c r="B128831" s="3" t="s">
        <v>85434</v>
      </c>
      <c r="C128831" s="3" t="s">
        <v>670</v>
      </c>
      <c r="D128831" t="s">
        <v>86196</v>
      </c>
      <c r="E128831" s="6">
        <v>38344</v>
      </c>
      <c r="F128831" s="3" t="s">
        <v>85474</v>
      </c>
      <c r="G128831" s="3" t="s">
        <v>13</v>
      </c>
      <c r="H128831" s="3" t="s">
        <v>6905</v>
      </c>
    </row>
    <row r="128832" spans="1:8" x14ac:dyDescent="0.3">
      <c r="A128832" s="3">
        <v>128830</v>
      </c>
      <c r="B128832" s="3" t="s">
        <v>9</v>
      </c>
      <c r="C128832" s="3" t="s">
        <v>148482</v>
      </c>
      <c r="D128832" t="s">
        <v>148483</v>
      </c>
      <c r="E128832" s="6">
        <v>38344</v>
      </c>
      <c r="F128832" s="3" t="s">
        <v>144906</v>
      </c>
      <c r="G128832" s="3" t="s">
        <v>13</v>
      </c>
      <c r="H128832" s="3" t="s">
        <v>37</v>
      </c>
    </row>
    <row r="128833" spans="1:8" x14ac:dyDescent="0.3">
      <c r="A128833" s="3">
        <v>128831</v>
      </c>
      <c r="B128833" s="3" t="s">
        <v>26273</v>
      </c>
      <c r="C128833" s="3" t="s">
        <v>28027</v>
      </c>
      <c r="D128833" t="s">
        <v>28028</v>
      </c>
      <c r="E128833" s="6">
        <v>38344</v>
      </c>
      <c r="F128833" s="3" t="s">
        <v>26892</v>
      </c>
      <c r="G128833" s="3" t="s">
        <v>13</v>
      </c>
      <c r="H128833" s="3" t="s">
        <v>1400</v>
      </c>
    </row>
    <row r="128834" spans="1:8" x14ac:dyDescent="0.3">
      <c r="A128834" s="3">
        <v>128832</v>
      </c>
      <c r="B128834" s="3" t="s">
        <v>26273</v>
      </c>
      <c r="C128834" s="3" t="s">
        <v>670</v>
      </c>
      <c r="D128834" t="s">
        <v>32912</v>
      </c>
      <c r="E128834" s="6">
        <v>38344</v>
      </c>
      <c r="F128834" s="3" t="s">
        <v>26275</v>
      </c>
      <c r="G128834" s="3" t="s">
        <v>13</v>
      </c>
      <c r="H128834" s="3" t="s">
        <v>37</v>
      </c>
    </row>
    <row r="128835" spans="1:8" x14ac:dyDescent="0.3">
      <c r="A128835" s="3">
        <v>128833</v>
      </c>
      <c r="B128835" s="3" t="s">
        <v>26273</v>
      </c>
      <c r="C128835" s="3" t="s">
        <v>557</v>
      </c>
      <c r="D128835" t="s">
        <v>33076</v>
      </c>
      <c r="E128835" s="6">
        <v>38344</v>
      </c>
      <c r="F128835" s="3" t="s">
        <v>27998</v>
      </c>
      <c r="G128835" s="3" t="s">
        <v>13</v>
      </c>
      <c r="H128835" s="3" t="s">
        <v>37</v>
      </c>
    </row>
    <row r="128836" spans="1:8" x14ac:dyDescent="0.3">
      <c r="A128836" s="3">
        <v>128834</v>
      </c>
      <c r="B128836" s="3" t="s">
        <v>85434</v>
      </c>
      <c r="C128836" s="3" t="s">
        <v>91784</v>
      </c>
      <c r="D128836" t="s">
        <v>91946</v>
      </c>
      <c r="E128836" s="6">
        <v>38344</v>
      </c>
      <c r="F128836" s="3" t="s">
        <v>85510</v>
      </c>
      <c r="G128836" s="3" t="s">
        <v>13</v>
      </c>
      <c r="H128836" s="3" t="s">
        <v>37</v>
      </c>
    </row>
    <row r="128837" spans="1:8" x14ac:dyDescent="0.3">
      <c r="A128837" s="3">
        <v>128835</v>
      </c>
      <c r="B128837" s="3" t="s">
        <v>85434</v>
      </c>
      <c r="C128837" s="3" t="s">
        <v>91784</v>
      </c>
      <c r="D128837" t="s">
        <v>91947</v>
      </c>
      <c r="E128837" s="6">
        <v>38344</v>
      </c>
      <c r="F128837" s="3" t="s">
        <v>85510</v>
      </c>
      <c r="G128837" s="3" t="s">
        <v>13</v>
      </c>
      <c r="H128837" s="3" t="s">
        <v>37</v>
      </c>
    </row>
    <row r="128838" spans="1:8" x14ac:dyDescent="0.3">
      <c r="A128838" s="3">
        <v>128836</v>
      </c>
      <c r="B128838" s="3" t="s">
        <v>85434</v>
      </c>
      <c r="C128838" s="3" t="s">
        <v>92672</v>
      </c>
      <c r="D128838" t="s">
        <v>92841</v>
      </c>
      <c r="E128838" s="6">
        <v>38344</v>
      </c>
      <c r="F128838" s="3" t="s">
        <v>85997</v>
      </c>
      <c r="G128838" s="3" t="s">
        <v>13</v>
      </c>
      <c r="H128838" s="3" t="s">
        <v>37</v>
      </c>
    </row>
    <row r="128839" spans="1:8" x14ac:dyDescent="0.3">
      <c r="A128839" s="3">
        <v>128837</v>
      </c>
      <c r="B128839" s="3" t="s">
        <v>85434</v>
      </c>
      <c r="C128839" s="3" t="s">
        <v>94880</v>
      </c>
      <c r="D128839" t="s">
        <v>94881</v>
      </c>
      <c r="E128839" s="6">
        <v>38344</v>
      </c>
      <c r="F128839" s="3" t="s">
        <v>85493</v>
      </c>
      <c r="G128839" s="3" t="s">
        <v>13</v>
      </c>
      <c r="H128839" s="3" t="s">
        <v>37</v>
      </c>
    </row>
    <row r="128840" spans="1:8" x14ac:dyDescent="0.3">
      <c r="A128840" s="3">
        <v>128838</v>
      </c>
      <c r="B128840" s="3" t="s">
        <v>85434</v>
      </c>
      <c r="C128840" s="3" t="s">
        <v>95123</v>
      </c>
      <c r="D128840" t="s">
        <v>95127</v>
      </c>
      <c r="E128840" s="6">
        <v>38344</v>
      </c>
      <c r="F128840" s="3" t="s">
        <v>85493</v>
      </c>
      <c r="G128840" s="3" t="s">
        <v>13</v>
      </c>
      <c r="H128840" s="3" t="s">
        <v>37</v>
      </c>
    </row>
    <row r="128841" spans="1:8" x14ac:dyDescent="0.3">
      <c r="A128841" s="3">
        <v>128839</v>
      </c>
      <c r="B128841" s="3" t="s">
        <v>85434</v>
      </c>
      <c r="C128841" s="3" t="s">
        <v>98256</v>
      </c>
      <c r="D128841" t="s">
        <v>98327</v>
      </c>
      <c r="E128841" s="6">
        <v>38344</v>
      </c>
      <c r="F128841" s="3" t="s">
        <v>85554</v>
      </c>
      <c r="G128841" s="3" t="s">
        <v>13</v>
      </c>
      <c r="H128841" s="3" t="s">
        <v>54</v>
      </c>
    </row>
    <row r="128842" spans="1:8" x14ac:dyDescent="0.3">
      <c r="A128842" s="3">
        <v>128840</v>
      </c>
      <c r="B128842" s="3" t="s">
        <v>85434</v>
      </c>
      <c r="C128842" s="3" t="s">
        <v>98261</v>
      </c>
      <c r="D128842" t="s">
        <v>98328</v>
      </c>
      <c r="E128842" s="6">
        <v>38344</v>
      </c>
      <c r="F128842" s="3" t="s">
        <v>85554</v>
      </c>
      <c r="G128842" s="3" t="s">
        <v>13</v>
      </c>
      <c r="H128842" s="3" t="s">
        <v>54</v>
      </c>
    </row>
    <row r="128843" spans="1:8" x14ac:dyDescent="0.3">
      <c r="A128843" s="3">
        <v>128841</v>
      </c>
      <c r="B128843" s="3" t="s">
        <v>85434</v>
      </c>
      <c r="C128843" s="3" t="s">
        <v>98263</v>
      </c>
      <c r="D128843" t="s">
        <v>98329</v>
      </c>
      <c r="E128843" s="6">
        <v>38344</v>
      </c>
      <c r="F128843" s="3" t="s">
        <v>85554</v>
      </c>
      <c r="G128843" s="3" t="s">
        <v>13</v>
      </c>
      <c r="H128843" s="3" t="s">
        <v>54</v>
      </c>
    </row>
    <row r="128844" spans="1:8" x14ac:dyDescent="0.3">
      <c r="A128844" s="3">
        <v>128842</v>
      </c>
      <c r="B128844" s="3" t="s">
        <v>85434</v>
      </c>
      <c r="C128844" s="3" t="s">
        <v>98258</v>
      </c>
      <c r="D128844" t="s">
        <v>98330</v>
      </c>
      <c r="E128844" s="6">
        <v>38344</v>
      </c>
      <c r="F128844" s="3" t="s">
        <v>85554</v>
      </c>
      <c r="G128844" s="3" t="s">
        <v>13</v>
      </c>
      <c r="H128844" s="3" t="s">
        <v>54</v>
      </c>
    </row>
    <row r="128845" spans="1:8" x14ac:dyDescent="0.3">
      <c r="A128845" s="3">
        <v>128843</v>
      </c>
      <c r="B128845" s="3" t="s">
        <v>134249</v>
      </c>
      <c r="C128845" s="3" t="s">
        <v>134315</v>
      </c>
      <c r="D128845" t="s">
        <v>134316</v>
      </c>
      <c r="E128845" s="6">
        <v>38344</v>
      </c>
      <c r="F128845" s="3" t="s">
        <v>134253</v>
      </c>
      <c r="G128845" s="3" t="s">
        <v>13</v>
      </c>
      <c r="H128845" s="3" t="s">
        <v>1400</v>
      </c>
    </row>
    <row r="128846" spans="1:8" x14ac:dyDescent="0.3">
      <c r="A128846" s="3">
        <v>128844</v>
      </c>
      <c r="B128846" s="3" t="s">
        <v>134249</v>
      </c>
      <c r="C128846" s="3" t="s">
        <v>20</v>
      </c>
      <c r="D128846" t="s">
        <v>138642</v>
      </c>
      <c r="E128846" s="6">
        <v>38344</v>
      </c>
      <c r="F128846" s="3" t="s">
        <v>134769</v>
      </c>
      <c r="G128846" s="3" t="s">
        <v>13</v>
      </c>
      <c r="H128846" s="3" t="s">
        <v>11</v>
      </c>
    </row>
    <row r="128847" spans="1:8" x14ac:dyDescent="0.3">
      <c r="A128847" s="3">
        <v>128845</v>
      </c>
      <c r="B128847" s="3" t="s">
        <v>9</v>
      </c>
      <c r="C128847" s="3" t="s">
        <v>148466</v>
      </c>
      <c r="D128847" t="s">
        <v>148467</v>
      </c>
      <c r="E128847" s="6">
        <v>38344</v>
      </c>
      <c r="F128847" s="3" t="s">
        <v>144906</v>
      </c>
      <c r="G128847" s="3" t="s">
        <v>13</v>
      </c>
      <c r="H128847" s="3" t="s">
        <v>37</v>
      </c>
    </row>
    <row r="128848" spans="1:8" x14ac:dyDescent="0.3">
      <c r="A128848" s="3">
        <v>128846</v>
      </c>
      <c r="B128848" s="3" t="s">
        <v>9</v>
      </c>
      <c r="C128848" s="3" t="s">
        <v>149301</v>
      </c>
      <c r="D128848" t="s">
        <v>149302</v>
      </c>
      <c r="E128848" s="6">
        <v>38344</v>
      </c>
      <c r="F128848" s="3" t="s">
        <v>144906</v>
      </c>
      <c r="G128848" s="3" t="s">
        <v>13</v>
      </c>
      <c r="H128848" s="3" t="s">
        <v>37</v>
      </c>
    </row>
    <row r="128849" spans="1:8" x14ac:dyDescent="0.3">
      <c r="A128849" s="3">
        <v>128847</v>
      </c>
      <c r="B128849" s="3" t="s">
        <v>9</v>
      </c>
      <c r="C128849" s="3" t="s">
        <v>5375</v>
      </c>
      <c r="D128849" t="s">
        <v>150654</v>
      </c>
      <c r="E128849" s="6">
        <v>38344</v>
      </c>
      <c r="F128849" s="3" t="s">
        <v>30</v>
      </c>
      <c r="G128849" s="3" t="s">
        <v>13</v>
      </c>
      <c r="H128849" s="3" t="s">
        <v>37</v>
      </c>
    </row>
    <row r="128850" spans="1:8" x14ac:dyDescent="0.3">
      <c r="A128850" s="3">
        <v>128848</v>
      </c>
      <c r="B128850" s="3" t="s">
        <v>104399</v>
      </c>
      <c r="C128850" s="3" t="s">
        <v>670</v>
      </c>
      <c r="D128850" t="s">
        <v>106502</v>
      </c>
      <c r="E128850" s="6">
        <v>38344</v>
      </c>
      <c r="F128850" s="3" t="s">
        <v>105979</v>
      </c>
      <c r="G128850" s="3" t="s">
        <v>13</v>
      </c>
      <c r="H128850" s="3" t="s">
        <v>37</v>
      </c>
    </row>
    <row r="128851" spans="1:8" x14ac:dyDescent="0.3">
      <c r="A128851" s="3">
        <v>128849</v>
      </c>
      <c r="B128851" s="3" t="s">
        <v>134249</v>
      </c>
      <c r="C128851" s="3" t="s">
        <v>137216</v>
      </c>
      <c r="D128851" t="s">
        <v>137217</v>
      </c>
      <c r="E128851" s="6">
        <v>38344</v>
      </c>
      <c r="F128851" s="3" t="s">
        <v>134253</v>
      </c>
      <c r="G128851" s="3" t="s">
        <v>13</v>
      </c>
      <c r="H128851" s="3" t="s">
        <v>1400</v>
      </c>
    </row>
    <row r="128852" spans="1:8" x14ac:dyDescent="0.3">
      <c r="A128852" s="3">
        <v>128850</v>
      </c>
      <c r="B128852" s="3" t="s">
        <v>9</v>
      </c>
      <c r="C128852" s="3" t="s">
        <v>144911</v>
      </c>
      <c r="D128852" t="s">
        <v>144912</v>
      </c>
      <c r="E128852" s="6">
        <v>38344</v>
      </c>
      <c r="F128852" s="3" t="s">
        <v>144906</v>
      </c>
      <c r="G128852" s="3" t="s">
        <v>13</v>
      </c>
      <c r="H128852" s="3" t="s">
        <v>1400</v>
      </c>
    </row>
    <row r="128853" spans="1:8" x14ac:dyDescent="0.3">
      <c r="A128853" s="3">
        <v>128851</v>
      </c>
      <c r="B128853" s="3" t="s">
        <v>9</v>
      </c>
      <c r="C128853" s="3" t="s">
        <v>50706</v>
      </c>
      <c r="D128853" t="s">
        <v>144919</v>
      </c>
      <c r="E128853" s="6">
        <v>38344</v>
      </c>
      <c r="F128853" s="3" t="s">
        <v>144906</v>
      </c>
      <c r="G128853" s="3" t="s">
        <v>13</v>
      </c>
      <c r="H128853" s="3" t="s">
        <v>1400</v>
      </c>
    </row>
    <row r="128854" spans="1:8" x14ac:dyDescent="0.3">
      <c r="A128854" s="3">
        <v>128852</v>
      </c>
      <c r="B128854" s="3" t="s">
        <v>104399</v>
      </c>
      <c r="C128854" s="3" t="s">
        <v>670</v>
      </c>
      <c r="D128854" t="s">
        <v>111707</v>
      </c>
      <c r="E128854" s="6">
        <v>38344</v>
      </c>
      <c r="F128854" s="3" t="s">
        <v>105979</v>
      </c>
      <c r="G128854" s="3" t="s">
        <v>13</v>
      </c>
      <c r="H128854" s="3" t="s">
        <v>54</v>
      </c>
    </row>
    <row r="128855" spans="1:8" x14ac:dyDescent="0.3">
      <c r="A128855" s="3">
        <v>128853</v>
      </c>
      <c r="B128855" s="3" t="s">
        <v>26273</v>
      </c>
      <c r="C128855" s="3" t="s">
        <v>31600</v>
      </c>
      <c r="D128855" t="s">
        <v>31601</v>
      </c>
      <c r="E128855" s="6">
        <v>38344</v>
      </c>
      <c r="F128855" s="3" t="s">
        <v>26287</v>
      </c>
      <c r="G128855" s="3" t="s">
        <v>13</v>
      </c>
      <c r="H128855" s="3" t="s">
        <v>37</v>
      </c>
    </row>
    <row r="128856" spans="1:8" x14ac:dyDescent="0.3">
      <c r="A128856" s="3">
        <v>128854</v>
      </c>
      <c r="B128856" s="3" t="s">
        <v>26273</v>
      </c>
      <c r="C128856" s="3" t="s">
        <v>34038</v>
      </c>
      <c r="D128856" t="s">
        <v>34039</v>
      </c>
      <c r="E128856" s="6">
        <v>38344</v>
      </c>
      <c r="F128856" s="3" t="s">
        <v>27815</v>
      </c>
      <c r="G128856" s="3" t="s">
        <v>13</v>
      </c>
      <c r="H128856" s="3" t="s">
        <v>37</v>
      </c>
    </row>
    <row r="128857" spans="1:8" x14ac:dyDescent="0.3">
      <c r="A128857" s="3">
        <v>128855</v>
      </c>
      <c r="B128857" s="3" t="s">
        <v>54805</v>
      </c>
      <c r="C128857" s="3" t="s">
        <v>68888</v>
      </c>
      <c r="D128857" t="s">
        <v>68889</v>
      </c>
      <c r="E128857" s="6">
        <v>38344</v>
      </c>
      <c r="F128857" s="3" t="s">
        <v>59735</v>
      </c>
      <c r="G128857" s="3" t="s">
        <v>13</v>
      </c>
      <c r="H128857" s="3" t="s">
        <v>37</v>
      </c>
    </row>
    <row r="128858" spans="1:8" x14ac:dyDescent="0.3">
      <c r="A128858" s="3">
        <v>128856</v>
      </c>
      <c r="B128858" s="3" t="s">
        <v>26273</v>
      </c>
      <c r="C128858" s="3" t="s">
        <v>32158</v>
      </c>
      <c r="D128858" t="s">
        <v>32159</v>
      </c>
      <c r="E128858" s="6">
        <v>38344</v>
      </c>
      <c r="F128858" s="3" t="s">
        <v>30399</v>
      </c>
      <c r="G128858" s="3" t="s">
        <v>13</v>
      </c>
      <c r="H128858" s="3" t="s">
        <v>37</v>
      </c>
    </row>
    <row r="128859" spans="1:8" x14ac:dyDescent="0.3">
      <c r="A128859" s="3">
        <v>128857</v>
      </c>
      <c r="B128859" s="3" t="s">
        <v>26273</v>
      </c>
      <c r="C128859" s="3" t="s">
        <v>30467</v>
      </c>
      <c r="D128859" t="s">
        <v>32160</v>
      </c>
      <c r="E128859" s="6">
        <v>38344</v>
      </c>
      <c r="F128859" s="3" t="s">
        <v>30399</v>
      </c>
      <c r="G128859" s="3" t="s">
        <v>13</v>
      </c>
      <c r="H128859" s="3" t="s">
        <v>37</v>
      </c>
    </row>
    <row r="128860" spans="1:8" x14ac:dyDescent="0.3">
      <c r="A128860" s="3">
        <v>128858</v>
      </c>
      <c r="B128860" s="3" t="s">
        <v>26273</v>
      </c>
      <c r="C128860" s="3" t="s">
        <v>30643</v>
      </c>
      <c r="D128860" t="s">
        <v>32161</v>
      </c>
      <c r="E128860" s="6">
        <v>38344</v>
      </c>
      <c r="F128860" s="3" t="s">
        <v>30399</v>
      </c>
      <c r="G128860" s="3" t="s">
        <v>13</v>
      </c>
      <c r="H128860" s="3" t="s">
        <v>37</v>
      </c>
    </row>
    <row r="128861" spans="1:8" x14ac:dyDescent="0.3">
      <c r="A128861" s="3">
        <v>128859</v>
      </c>
      <c r="B128861" s="3" t="s">
        <v>26273</v>
      </c>
      <c r="C128861" s="3" t="s">
        <v>30467</v>
      </c>
      <c r="D128861" t="s">
        <v>32162</v>
      </c>
      <c r="E128861" s="6">
        <v>38344</v>
      </c>
      <c r="F128861" s="3" t="s">
        <v>30399</v>
      </c>
      <c r="G128861" s="3" t="s">
        <v>13</v>
      </c>
      <c r="H128861" s="3" t="s">
        <v>37</v>
      </c>
    </row>
    <row r="128862" spans="1:8" x14ac:dyDescent="0.3">
      <c r="A128862" s="3">
        <v>128860</v>
      </c>
      <c r="B128862" s="3" t="s">
        <v>26273</v>
      </c>
      <c r="C128862" s="3" t="s">
        <v>31782</v>
      </c>
      <c r="D128862" t="s">
        <v>32163</v>
      </c>
      <c r="E128862" s="6">
        <v>38344</v>
      </c>
      <c r="F128862" s="3" t="s">
        <v>30399</v>
      </c>
      <c r="G128862" s="3" t="s">
        <v>13</v>
      </c>
      <c r="H128862" s="3" t="s">
        <v>37</v>
      </c>
    </row>
    <row r="128863" spans="1:8" x14ac:dyDescent="0.3">
      <c r="A128863" s="3">
        <v>128861</v>
      </c>
      <c r="B128863" s="3" t="s">
        <v>26273</v>
      </c>
      <c r="C128863" s="3" t="s">
        <v>31530</v>
      </c>
      <c r="D128863" t="s">
        <v>32164</v>
      </c>
      <c r="E128863" s="6">
        <v>38344</v>
      </c>
      <c r="F128863" s="3" t="s">
        <v>30399</v>
      </c>
      <c r="G128863" s="3" t="s">
        <v>13</v>
      </c>
      <c r="H128863" s="3" t="s">
        <v>37</v>
      </c>
    </row>
    <row r="128864" spans="1:8" x14ac:dyDescent="0.3">
      <c r="A128864" s="3">
        <v>128862</v>
      </c>
      <c r="B128864" s="3" t="s">
        <v>54805</v>
      </c>
      <c r="C128864" s="3" t="s">
        <v>68883</v>
      </c>
      <c r="D128864" t="s">
        <v>68884</v>
      </c>
      <c r="E128864" s="6">
        <v>38344</v>
      </c>
      <c r="F128864" s="3" t="s">
        <v>59735</v>
      </c>
      <c r="G128864" s="3" t="s">
        <v>13</v>
      </c>
      <c r="H128864" s="3" t="s">
        <v>37</v>
      </c>
    </row>
    <row r="128865" spans="1:8" x14ac:dyDescent="0.3">
      <c r="A128865" s="3">
        <v>128863</v>
      </c>
      <c r="B128865" s="3" t="s">
        <v>54805</v>
      </c>
      <c r="C128865" s="3" t="s">
        <v>68863</v>
      </c>
      <c r="D128865" t="s">
        <v>68885</v>
      </c>
      <c r="E128865" s="6">
        <v>38344</v>
      </c>
      <c r="F128865" s="3" t="s">
        <v>59735</v>
      </c>
      <c r="G128865" s="3" t="s">
        <v>13</v>
      </c>
      <c r="H128865" s="3" t="s">
        <v>37</v>
      </c>
    </row>
    <row r="128866" spans="1:8" x14ac:dyDescent="0.3">
      <c r="A128866" s="3">
        <v>128864</v>
      </c>
      <c r="B128866" s="3" t="s">
        <v>54805</v>
      </c>
      <c r="C128866" s="3" t="s">
        <v>68886</v>
      </c>
      <c r="D128866" t="s">
        <v>68887</v>
      </c>
      <c r="E128866" s="6">
        <v>38344</v>
      </c>
      <c r="F128866" s="3" t="s">
        <v>59735</v>
      </c>
      <c r="G128866" s="3" t="s">
        <v>13</v>
      </c>
      <c r="H128866" s="3" t="s">
        <v>37</v>
      </c>
    </row>
    <row r="128867" spans="1:8" x14ac:dyDescent="0.3">
      <c r="A128867" s="3">
        <v>128865</v>
      </c>
      <c r="B128867" s="3" t="s">
        <v>26273</v>
      </c>
      <c r="C128867" s="3" t="s">
        <v>31470</v>
      </c>
      <c r="D128867" t="s">
        <v>32149</v>
      </c>
      <c r="E128867" s="6">
        <v>38344</v>
      </c>
      <c r="F128867" s="3" t="s">
        <v>30399</v>
      </c>
      <c r="G128867" s="3" t="s">
        <v>13</v>
      </c>
      <c r="H128867" s="3" t="s">
        <v>37</v>
      </c>
    </row>
    <row r="128868" spans="1:8" x14ac:dyDescent="0.3">
      <c r="A128868" s="3">
        <v>128866</v>
      </c>
      <c r="B128868" s="3" t="s">
        <v>26273</v>
      </c>
      <c r="C128868" s="3" t="s">
        <v>31470</v>
      </c>
      <c r="D128868" t="s">
        <v>32150</v>
      </c>
      <c r="E128868" s="6">
        <v>38344</v>
      </c>
      <c r="F128868" s="3" t="s">
        <v>30399</v>
      </c>
      <c r="G128868" s="3" t="s">
        <v>13</v>
      </c>
      <c r="H128868" s="3" t="s">
        <v>37</v>
      </c>
    </row>
    <row r="128869" spans="1:8" x14ac:dyDescent="0.3">
      <c r="A128869" s="3">
        <v>128867</v>
      </c>
      <c r="B128869" s="3" t="s">
        <v>26273</v>
      </c>
      <c r="C128869" s="3" t="s">
        <v>16215</v>
      </c>
      <c r="D128869" t="s">
        <v>32151</v>
      </c>
      <c r="E128869" s="6">
        <v>38344</v>
      </c>
      <c r="F128869" s="3" t="s">
        <v>30399</v>
      </c>
      <c r="G128869" s="3" t="s">
        <v>13</v>
      </c>
      <c r="H128869" s="3" t="s">
        <v>37</v>
      </c>
    </row>
    <row r="128870" spans="1:8" x14ac:dyDescent="0.3">
      <c r="A128870" s="3">
        <v>128868</v>
      </c>
      <c r="B128870" s="3" t="s">
        <v>26273</v>
      </c>
      <c r="C128870" s="3" t="s">
        <v>16215</v>
      </c>
      <c r="D128870" t="s">
        <v>32152</v>
      </c>
      <c r="E128870" s="6">
        <v>38344</v>
      </c>
      <c r="F128870" s="3" t="s">
        <v>30399</v>
      </c>
      <c r="G128870" s="3" t="s">
        <v>13</v>
      </c>
      <c r="H128870" s="3" t="s">
        <v>37</v>
      </c>
    </row>
    <row r="128871" spans="1:8" x14ac:dyDescent="0.3">
      <c r="A128871" s="3">
        <v>128869</v>
      </c>
      <c r="B128871" s="3" t="s">
        <v>26273</v>
      </c>
      <c r="C128871" s="3" t="s">
        <v>30467</v>
      </c>
      <c r="D128871" t="s">
        <v>32153</v>
      </c>
      <c r="E128871" s="6">
        <v>38344</v>
      </c>
      <c r="F128871" s="3" t="s">
        <v>30399</v>
      </c>
      <c r="G128871" s="3" t="s">
        <v>13</v>
      </c>
      <c r="H128871" s="3" t="s">
        <v>37</v>
      </c>
    </row>
    <row r="128872" spans="1:8" x14ac:dyDescent="0.3">
      <c r="A128872" s="3">
        <v>128870</v>
      </c>
      <c r="B128872" s="3" t="s">
        <v>26273</v>
      </c>
      <c r="C128872" s="3" t="s">
        <v>30467</v>
      </c>
      <c r="D128872" t="s">
        <v>32154</v>
      </c>
      <c r="E128872" s="6">
        <v>38344</v>
      </c>
      <c r="F128872" s="3" t="s">
        <v>30399</v>
      </c>
      <c r="G128872" s="3" t="s">
        <v>13</v>
      </c>
      <c r="H128872" s="3" t="s">
        <v>37</v>
      </c>
    </row>
    <row r="128873" spans="1:8" x14ac:dyDescent="0.3">
      <c r="A128873" s="3">
        <v>128871</v>
      </c>
      <c r="B128873" s="3" t="s">
        <v>26273</v>
      </c>
      <c r="C128873" s="3" t="s">
        <v>30467</v>
      </c>
      <c r="D128873" t="s">
        <v>32155</v>
      </c>
      <c r="E128873" s="6">
        <v>38344</v>
      </c>
      <c r="F128873" s="3" t="s">
        <v>30399</v>
      </c>
      <c r="G128873" s="3" t="s">
        <v>13</v>
      </c>
      <c r="H128873" s="3" t="s">
        <v>37</v>
      </c>
    </row>
    <row r="128874" spans="1:8" x14ac:dyDescent="0.3">
      <c r="A128874" s="3">
        <v>128872</v>
      </c>
      <c r="B128874" s="3" t="s">
        <v>26273</v>
      </c>
      <c r="C128874" s="3" t="s">
        <v>16409</v>
      </c>
      <c r="D128874" t="s">
        <v>32156</v>
      </c>
      <c r="E128874" s="6">
        <v>38344</v>
      </c>
      <c r="F128874" s="3" t="s">
        <v>30399</v>
      </c>
      <c r="G128874" s="3" t="s">
        <v>13</v>
      </c>
      <c r="H128874" s="3" t="s">
        <v>37</v>
      </c>
    </row>
    <row r="128875" spans="1:8" x14ac:dyDescent="0.3">
      <c r="A128875" s="3">
        <v>128873</v>
      </c>
      <c r="B128875" s="3" t="s">
        <v>26273</v>
      </c>
      <c r="C128875" s="3" t="s">
        <v>31921</v>
      </c>
      <c r="D128875" t="s">
        <v>32157</v>
      </c>
      <c r="E128875" s="6">
        <v>38344</v>
      </c>
      <c r="F128875" s="3" t="s">
        <v>30399</v>
      </c>
      <c r="G128875" s="3" t="s">
        <v>13</v>
      </c>
      <c r="H128875" s="3" t="s">
        <v>37</v>
      </c>
    </row>
    <row r="128876" spans="1:8" x14ac:dyDescent="0.3">
      <c r="A128876" s="3">
        <v>128874</v>
      </c>
      <c r="B128876" s="3" t="s">
        <v>124574</v>
      </c>
      <c r="C128876" s="3" t="s">
        <v>670</v>
      </c>
      <c r="D128876" t="s">
        <v>128528</v>
      </c>
      <c r="E128876" s="6">
        <v>38344</v>
      </c>
      <c r="F128876" s="3" t="s">
        <v>124577</v>
      </c>
      <c r="G128876" s="3" t="s">
        <v>13</v>
      </c>
      <c r="H128876" s="3" t="s">
        <v>37</v>
      </c>
    </row>
    <row r="128877" spans="1:8" x14ac:dyDescent="0.3">
      <c r="A128877" s="3">
        <v>128875</v>
      </c>
      <c r="B128877" s="3" t="s">
        <v>124574</v>
      </c>
      <c r="C128877" s="3" t="s">
        <v>670</v>
      </c>
      <c r="D128877" t="s">
        <v>128529</v>
      </c>
      <c r="E128877" s="6">
        <v>38344</v>
      </c>
      <c r="F128877" s="3" t="s">
        <v>124609</v>
      </c>
      <c r="G128877" s="3" t="s">
        <v>13</v>
      </c>
      <c r="H128877" s="3" t="s">
        <v>37</v>
      </c>
    </row>
    <row r="128878" spans="1:8" x14ac:dyDescent="0.3">
      <c r="A128878" s="3">
        <v>128876</v>
      </c>
      <c r="B128878" s="3" t="s">
        <v>26273</v>
      </c>
      <c r="C128878" s="3" t="s">
        <v>2325</v>
      </c>
      <c r="D128878" t="s">
        <v>28026</v>
      </c>
      <c r="E128878" s="6">
        <v>38344</v>
      </c>
      <c r="F128878" s="3" t="s">
        <v>27844</v>
      </c>
      <c r="G128878" s="3" t="s">
        <v>13</v>
      </c>
      <c r="H128878" s="3" t="s">
        <v>1400</v>
      </c>
    </row>
    <row r="128879" spans="1:8" x14ac:dyDescent="0.3">
      <c r="A128879" s="3">
        <v>128877</v>
      </c>
      <c r="B128879" s="3" t="s">
        <v>26273</v>
      </c>
      <c r="C128879" s="3" t="s">
        <v>32141</v>
      </c>
      <c r="D128879" t="s">
        <v>32142</v>
      </c>
      <c r="E128879" s="6">
        <v>38344</v>
      </c>
      <c r="F128879" s="3" t="s">
        <v>30399</v>
      </c>
      <c r="G128879" s="3" t="s">
        <v>13</v>
      </c>
      <c r="H128879" s="3" t="s">
        <v>37</v>
      </c>
    </row>
    <row r="128880" spans="1:8" x14ac:dyDescent="0.3">
      <c r="A128880" s="3">
        <v>128878</v>
      </c>
      <c r="B128880" s="3" t="s">
        <v>26273</v>
      </c>
      <c r="C128880" s="3" t="s">
        <v>31921</v>
      </c>
      <c r="D128880" t="s">
        <v>32143</v>
      </c>
      <c r="E128880" s="6">
        <v>38344</v>
      </c>
      <c r="F128880" s="3" t="s">
        <v>30399</v>
      </c>
      <c r="G128880" s="3" t="s">
        <v>13</v>
      </c>
      <c r="H128880" s="3" t="s">
        <v>37</v>
      </c>
    </row>
    <row r="128881" spans="1:8" x14ac:dyDescent="0.3">
      <c r="A128881" s="3">
        <v>128879</v>
      </c>
      <c r="B128881" s="3" t="s">
        <v>26273</v>
      </c>
      <c r="C128881" s="3" t="s">
        <v>31530</v>
      </c>
      <c r="D128881" t="s">
        <v>32144</v>
      </c>
      <c r="E128881" s="6">
        <v>38344</v>
      </c>
      <c r="F128881" s="3" t="s">
        <v>30399</v>
      </c>
      <c r="G128881" s="3" t="s">
        <v>13</v>
      </c>
      <c r="H128881" s="3" t="s">
        <v>37</v>
      </c>
    </row>
    <row r="128882" spans="1:8" x14ac:dyDescent="0.3">
      <c r="A128882" s="3">
        <v>128880</v>
      </c>
      <c r="B128882" s="3" t="s">
        <v>26273</v>
      </c>
      <c r="C128882" s="3" t="s">
        <v>30467</v>
      </c>
      <c r="D128882" t="s">
        <v>32145</v>
      </c>
      <c r="E128882" s="6">
        <v>38344</v>
      </c>
      <c r="F128882" s="3" t="s">
        <v>30399</v>
      </c>
      <c r="G128882" s="3" t="s">
        <v>13</v>
      </c>
      <c r="H128882" s="3" t="s">
        <v>37</v>
      </c>
    </row>
    <row r="128883" spans="1:8" x14ac:dyDescent="0.3">
      <c r="A128883" s="3">
        <v>128881</v>
      </c>
      <c r="B128883" s="3" t="s">
        <v>26273</v>
      </c>
      <c r="C128883" s="3" t="s">
        <v>30467</v>
      </c>
      <c r="D128883" t="s">
        <v>32146</v>
      </c>
      <c r="E128883" s="6">
        <v>38344</v>
      </c>
      <c r="F128883" s="3" t="s">
        <v>30399</v>
      </c>
      <c r="G128883" s="3" t="s">
        <v>13</v>
      </c>
      <c r="H128883" s="3" t="s">
        <v>37</v>
      </c>
    </row>
    <row r="128884" spans="1:8" x14ac:dyDescent="0.3">
      <c r="A128884" s="3">
        <v>128882</v>
      </c>
      <c r="B128884" s="3" t="s">
        <v>26273</v>
      </c>
      <c r="C128884" s="3" t="s">
        <v>30467</v>
      </c>
      <c r="D128884" t="s">
        <v>32147</v>
      </c>
      <c r="E128884" s="6">
        <v>38344</v>
      </c>
      <c r="F128884" s="3" t="s">
        <v>30399</v>
      </c>
      <c r="G128884" s="3" t="s">
        <v>13</v>
      </c>
      <c r="H128884" s="3" t="s">
        <v>37</v>
      </c>
    </row>
    <row r="128885" spans="1:8" x14ac:dyDescent="0.3">
      <c r="A128885" s="3">
        <v>128883</v>
      </c>
      <c r="B128885" s="3" t="s">
        <v>26273</v>
      </c>
      <c r="C128885" s="3" t="s">
        <v>31476</v>
      </c>
      <c r="D128885" t="s">
        <v>32148</v>
      </c>
      <c r="E128885" s="6">
        <v>38344</v>
      </c>
      <c r="F128885" s="3" t="s">
        <v>30399</v>
      </c>
      <c r="G128885" s="3" t="s">
        <v>13</v>
      </c>
      <c r="H128885" s="3" t="s">
        <v>37</v>
      </c>
    </row>
    <row r="128886" spans="1:8" x14ac:dyDescent="0.3">
      <c r="A128886" s="3">
        <v>128884</v>
      </c>
      <c r="B128886" s="3" t="s">
        <v>26273</v>
      </c>
      <c r="C128886" s="3" t="s">
        <v>670</v>
      </c>
      <c r="D128886" t="s">
        <v>33566</v>
      </c>
      <c r="E128886" s="6">
        <v>38344</v>
      </c>
      <c r="F128886" s="3" t="s">
        <v>30011</v>
      </c>
      <c r="G128886" s="3" t="s">
        <v>13</v>
      </c>
      <c r="H128886" s="3" t="s">
        <v>37</v>
      </c>
    </row>
    <row r="128887" spans="1:8" x14ac:dyDescent="0.3">
      <c r="A128887" s="3">
        <v>128885</v>
      </c>
      <c r="B128887" s="3" t="s">
        <v>26273</v>
      </c>
      <c r="C128887" s="3" t="s">
        <v>34036</v>
      </c>
      <c r="D128887" t="s">
        <v>34037</v>
      </c>
      <c r="E128887" s="6">
        <v>38344</v>
      </c>
      <c r="F128887" s="3" t="s">
        <v>27844</v>
      </c>
      <c r="G128887" s="3" t="s">
        <v>13</v>
      </c>
      <c r="H128887" s="3" t="s">
        <v>37</v>
      </c>
    </row>
    <row r="128888" spans="1:8" x14ac:dyDescent="0.3">
      <c r="A128888" s="3">
        <v>128886</v>
      </c>
      <c r="B128888" s="3" t="s">
        <v>26273</v>
      </c>
      <c r="C128888" s="3" t="s">
        <v>2677</v>
      </c>
      <c r="D128888" t="s">
        <v>37720</v>
      </c>
      <c r="E128888" s="6">
        <v>38344</v>
      </c>
      <c r="F128888" s="3" t="s">
        <v>30872</v>
      </c>
      <c r="G128888" s="3" t="s">
        <v>13</v>
      </c>
      <c r="H128888" s="3" t="s">
        <v>54</v>
      </c>
    </row>
    <row r="128889" spans="1:8" x14ac:dyDescent="0.3">
      <c r="A128889" s="3">
        <v>128887</v>
      </c>
      <c r="B128889" s="3" t="s">
        <v>38244</v>
      </c>
      <c r="C128889" s="3" t="s">
        <v>54102</v>
      </c>
      <c r="D128889" t="s">
        <v>54103</v>
      </c>
      <c r="E128889" s="6">
        <v>38344</v>
      </c>
      <c r="F128889" s="3" t="s">
        <v>38836</v>
      </c>
      <c r="G128889" s="3" t="s">
        <v>13</v>
      </c>
      <c r="H128889" s="3" t="s">
        <v>54</v>
      </c>
    </row>
    <row r="128890" spans="1:8" x14ac:dyDescent="0.3">
      <c r="A128890" s="3">
        <v>128888</v>
      </c>
      <c r="B128890" s="3" t="s">
        <v>104399</v>
      </c>
      <c r="C128890" s="3" t="s">
        <v>108836</v>
      </c>
      <c r="D128890" t="s">
        <v>108837</v>
      </c>
      <c r="E128890" s="6">
        <v>38344</v>
      </c>
      <c r="F128890" s="3" t="s">
        <v>104471</v>
      </c>
      <c r="G128890" s="3" t="s">
        <v>13</v>
      </c>
      <c r="H128890" s="3" t="s">
        <v>37</v>
      </c>
    </row>
    <row r="128891" spans="1:8" x14ac:dyDescent="0.3">
      <c r="A128891" s="3">
        <v>128889</v>
      </c>
      <c r="B128891" s="3" t="s">
        <v>104399</v>
      </c>
      <c r="C128891" s="3" t="s">
        <v>111300</v>
      </c>
      <c r="D128891" t="s">
        <v>111309</v>
      </c>
      <c r="E128891" s="6">
        <v>38344</v>
      </c>
      <c r="F128891" s="3" t="s">
        <v>111298</v>
      </c>
      <c r="G128891" s="3" t="s">
        <v>13</v>
      </c>
      <c r="H128891" s="3" t="s">
        <v>54</v>
      </c>
    </row>
    <row r="128892" spans="1:8" x14ac:dyDescent="0.3">
      <c r="A128892" s="3">
        <v>128890</v>
      </c>
      <c r="B128892" s="3" t="s">
        <v>124574</v>
      </c>
      <c r="C128892" s="3" t="s">
        <v>670</v>
      </c>
      <c r="D128892" t="s">
        <v>128527</v>
      </c>
      <c r="E128892" s="6">
        <v>38344</v>
      </c>
      <c r="F128892" s="3" t="s">
        <v>125706</v>
      </c>
      <c r="G128892" s="3" t="s">
        <v>13</v>
      </c>
      <c r="H128892" s="3" t="s">
        <v>37</v>
      </c>
    </row>
    <row r="128893" spans="1:8" x14ac:dyDescent="0.3">
      <c r="A128893" s="3">
        <v>128891</v>
      </c>
      <c r="B128893" s="3" t="s">
        <v>1397</v>
      </c>
      <c r="C128893" s="3" t="s">
        <v>1944</v>
      </c>
      <c r="D128893" t="s">
        <v>1945</v>
      </c>
      <c r="E128893" s="6">
        <v>38344</v>
      </c>
      <c r="F128893" s="3" t="s">
        <v>1637</v>
      </c>
      <c r="G128893" s="3" t="s">
        <v>13</v>
      </c>
      <c r="H128893" s="3" t="s">
        <v>1400</v>
      </c>
    </row>
    <row r="128894" spans="1:8" x14ac:dyDescent="0.3">
      <c r="A128894" s="3">
        <v>128892</v>
      </c>
      <c r="B128894" s="3" t="s">
        <v>26273</v>
      </c>
      <c r="C128894" s="3" t="s">
        <v>36754</v>
      </c>
      <c r="D128894" t="s">
        <v>36755</v>
      </c>
      <c r="E128894" s="6">
        <v>38344</v>
      </c>
      <c r="F128894" s="3" t="s">
        <v>33124</v>
      </c>
      <c r="G128894" s="3" t="s">
        <v>13</v>
      </c>
      <c r="H128894" s="3" t="s">
        <v>37</v>
      </c>
    </row>
    <row r="128895" spans="1:8" x14ac:dyDescent="0.3">
      <c r="A128895" s="3">
        <v>128893</v>
      </c>
      <c r="B128895" s="3" t="s">
        <v>85434</v>
      </c>
      <c r="C128895" s="3" t="s">
        <v>88471</v>
      </c>
      <c r="D128895" t="s">
        <v>88472</v>
      </c>
      <c r="E128895" s="6">
        <v>38344</v>
      </c>
      <c r="F128895" s="3" t="s">
        <v>85562</v>
      </c>
      <c r="G128895" s="3" t="s">
        <v>13</v>
      </c>
      <c r="H128895" s="3" t="s">
        <v>1400</v>
      </c>
    </row>
    <row r="128896" spans="1:8" x14ac:dyDescent="0.3">
      <c r="A128896" s="3">
        <v>128894</v>
      </c>
      <c r="B128896" s="3" t="s">
        <v>85434</v>
      </c>
      <c r="C128896" s="3" t="s">
        <v>91224</v>
      </c>
      <c r="D128896" t="s">
        <v>91225</v>
      </c>
      <c r="E128896" s="6">
        <v>38344</v>
      </c>
      <c r="F128896" s="3" t="s">
        <v>85547</v>
      </c>
      <c r="G128896" s="3" t="s">
        <v>13</v>
      </c>
      <c r="H128896" s="3" t="s">
        <v>37</v>
      </c>
    </row>
    <row r="128897" spans="1:8" x14ac:dyDescent="0.3">
      <c r="A128897" s="3">
        <v>128895</v>
      </c>
      <c r="B128897" s="3" t="s">
        <v>54805</v>
      </c>
      <c r="C128897" s="3" t="s">
        <v>54813</v>
      </c>
      <c r="D128897" t="s">
        <v>56045</v>
      </c>
      <c r="E128897" s="6">
        <v>38344</v>
      </c>
      <c r="F128897" s="3" t="s">
        <v>54808</v>
      </c>
      <c r="G128897" s="3" t="s">
        <v>13</v>
      </c>
      <c r="H128897" s="3" t="s">
        <v>6905</v>
      </c>
    </row>
    <row r="128898" spans="1:8" x14ac:dyDescent="0.3">
      <c r="A128898" s="3">
        <v>128896</v>
      </c>
      <c r="B128898" s="3" t="s">
        <v>54805</v>
      </c>
      <c r="C128898" s="3" t="s">
        <v>55476</v>
      </c>
      <c r="D128898" t="s">
        <v>56046</v>
      </c>
      <c r="E128898" s="6">
        <v>38344</v>
      </c>
      <c r="F128898" s="3" t="s">
        <v>54808</v>
      </c>
      <c r="G128898" s="3" t="s">
        <v>13</v>
      </c>
      <c r="H128898" s="3" t="s">
        <v>6905</v>
      </c>
    </row>
    <row r="128899" spans="1:8" x14ac:dyDescent="0.3">
      <c r="A128899" s="3">
        <v>128897</v>
      </c>
      <c r="B128899" s="3" t="s">
        <v>99055</v>
      </c>
      <c r="C128899" s="3" t="s">
        <v>101104</v>
      </c>
      <c r="D128899" t="s">
        <v>101105</v>
      </c>
      <c r="E128899" s="6">
        <v>38344</v>
      </c>
      <c r="F128899" s="3" t="s">
        <v>99115</v>
      </c>
      <c r="G128899" s="3" t="s">
        <v>13</v>
      </c>
      <c r="H128899" s="3" t="s">
        <v>1400</v>
      </c>
    </row>
    <row r="128900" spans="1:8" x14ac:dyDescent="0.3">
      <c r="A128900" s="3">
        <v>128898</v>
      </c>
      <c r="B128900" s="3" t="s">
        <v>99055</v>
      </c>
      <c r="C128900" s="3" t="s">
        <v>103507</v>
      </c>
      <c r="D128900" t="s">
        <v>103508</v>
      </c>
      <c r="E128900" s="6">
        <v>38344</v>
      </c>
      <c r="F128900" s="3" t="s">
        <v>99221</v>
      </c>
      <c r="G128900" s="3" t="s">
        <v>13</v>
      </c>
      <c r="H128900" s="3" t="s">
        <v>37</v>
      </c>
    </row>
    <row r="128901" spans="1:8" x14ac:dyDescent="0.3">
      <c r="A128901" s="3">
        <v>128899</v>
      </c>
      <c r="B128901" s="3" t="s">
        <v>99055</v>
      </c>
      <c r="C128901" s="3" t="s">
        <v>103509</v>
      </c>
      <c r="D128901" t="s">
        <v>103510</v>
      </c>
      <c r="E128901" s="6">
        <v>38344</v>
      </c>
      <c r="F128901" s="3" t="s">
        <v>99221</v>
      </c>
      <c r="G128901" s="3" t="s">
        <v>13</v>
      </c>
      <c r="H128901" s="3" t="s">
        <v>37</v>
      </c>
    </row>
    <row r="128902" spans="1:8" x14ac:dyDescent="0.3">
      <c r="A128902" s="3">
        <v>128900</v>
      </c>
      <c r="B128902" s="3" t="s">
        <v>99055</v>
      </c>
      <c r="C128902" s="3" t="s">
        <v>101218</v>
      </c>
      <c r="D128902" t="s">
        <v>101219</v>
      </c>
      <c r="E128902" s="6">
        <v>38344</v>
      </c>
      <c r="F128902" s="3" t="s">
        <v>99115</v>
      </c>
      <c r="G128902" s="3" t="s">
        <v>13</v>
      </c>
      <c r="H128902" s="3" t="s">
        <v>1400</v>
      </c>
    </row>
    <row r="128903" spans="1:8" x14ac:dyDescent="0.3">
      <c r="A128903" s="3">
        <v>128901</v>
      </c>
      <c r="B128903" s="3" t="s">
        <v>99055</v>
      </c>
      <c r="C128903" s="3" t="s">
        <v>26240</v>
      </c>
      <c r="D128903" t="s">
        <v>101220</v>
      </c>
      <c r="E128903" s="6">
        <v>38344</v>
      </c>
      <c r="F128903" s="3" t="s">
        <v>99115</v>
      </c>
      <c r="G128903" s="3" t="s">
        <v>13</v>
      </c>
      <c r="H128903" s="3" t="s">
        <v>1400</v>
      </c>
    </row>
    <row r="128904" spans="1:8" x14ac:dyDescent="0.3">
      <c r="A128904" s="3">
        <v>128902</v>
      </c>
      <c r="B128904" s="3" t="s">
        <v>99055</v>
      </c>
      <c r="C128904" s="3" t="s">
        <v>102123</v>
      </c>
      <c r="D128904" t="s">
        <v>102124</v>
      </c>
      <c r="E128904" s="6">
        <v>38344</v>
      </c>
      <c r="F128904" s="3" t="s">
        <v>99124</v>
      </c>
      <c r="G128904" s="3" t="s">
        <v>13</v>
      </c>
      <c r="H128904" s="3" t="s">
        <v>1400</v>
      </c>
    </row>
    <row r="128905" spans="1:8" x14ac:dyDescent="0.3">
      <c r="A128905" s="3">
        <v>128903</v>
      </c>
      <c r="B128905" s="3" t="s">
        <v>54805</v>
      </c>
      <c r="C128905" s="3" t="s">
        <v>74866</v>
      </c>
      <c r="D128905" t="s">
        <v>74867</v>
      </c>
      <c r="E128905" s="6">
        <v>38344</v>
      </c>
      <c r="F128905" s="3" t="s">
        <v>57389</v>
      </c>
      <c r="G128905" s="3" t="s">
        <v>13</v>
      </c>
      <c r="H128905" s="3" t="s">
        <v>11</v>
      </c>
    </row>
    <row r="128906" spans="1:8" x14ac:dyDescent="0.3">
      <c r="A128906" s="3">
        <v>128904</v>
      </c>
      <c r="B128906" s="3" t="s">
        <v>54805</v>
      </c>
      <c r="C128906" s="3" t="s">
        <v>76291</v>
      </c>
      <c r="D128906" t="s">
        <v>76292</v>
      </c>
      <c r="E128906" s="6">
        <v>38344</v>
      </c>
      <c r="F128906" s="3" t="s">
        <v>59735</v>
      </c>
      <c r="G128906" s="3" t="s">
        <v>13</v>
      </c>
      <c r="H128906" s="3" t="s">
        <v>54</v>
      </c>
    </row>
    <row r="128907" spans="1:8" x14ac:dyDescent="0.3">
      <c r="A128907" s="3">
        <v>128905</v>
      </c>
      <c r="B128907" s="3" t="s">
        <v>76804</v>
      </c>
      <c r="C128907" s="3" t="s">
        <v>35009</v>
      </c>
      <c r="D128907" t="s">
        <v>77701</v>
      </c>
      <c r="E128907" s="6">
        <v>38344</v>
      </c>
      <c r="F128907" s="3" t="s">
        <v>77445</v>
      </c>
      <c r="G128907" s="3" t="s">
        <v>13</v>
      </c>
      <c r="H128907" s="3" t="s">
        <v>1400</v>
      </c>
    </row>
    <row r="128908" spans="1:8" x14ac:dyDescent="0.3">
      <c r="A128908" s="3">
        <v>128906</v>
      </c>
      <c r="B128908" s="3" t="s">
        <v>119341</v>
      </c>
      <c r="C128908" s="3" t="s">
        <v>17884</v>
      </c>
      <c r="D128908" t="s">
        <v>122230</v>
      </c>
      <c r="E128908" s="6">
        <v>38344</v>
      </c>
      <c r="F128908" s="3" t="s">
        <v>119549</v>
      </c>
      <c r="G128908" s="3" t="s">
        <v>13</v>
      </c>
      <c r="H128908" s="3" t="s">
        <v>1400</v>
      </c>
    </row>
    <row r="128909" spans="1:8" x14ac:dyDescent="0.3">
      <c r="A128909" s="3">
        <v>128907</v>
      </c>
      <c r="B128909" s="3" t="s">
        <v>119341</v>
      </c>
      <c r="C128909" s="3" t="s">
        <v>124447</v>
      </c>
      <c r="D128909" t="s">
        <v>124448</v>
      </c>
      <c r="E128909" s="6">
        <v>38344</v>
      </c>
      <c r="F128909" s="3" t="s">
        <v>119792</v>
      </c>
      <c r="G128909" s="3" t="s">
        <v>13</v>
      </c>
      <c r="H128909" s="3" t="s">
        <v>54</v>
      </c>
    </row>
    <row r="128910" spans="1:8" x14ac:dyDescent="0.3">
      <c r="A128910" s="3">
        <v>128908</v>
      </c>
      <c r="B128910" s="3" t="s">
        <v>119341</v>
      </c>
      <c r="C128910" s="3" t="s">
        <v>119648</v>
      </c>
      <c r="D128910" t="s">
        <v>119649</v>
      </c>
      <c r="E128910" s="6">
        <v>38344</v>
      </c>
      <c r="F128910" s="3" t="s">
        <v>119549</v>
      </c>
      <c r="G128910" s="3" t="s">
        <v>13</v>
      </c>
      <c r="H128910" s="3" t="s">
        <v>1400</v>
      </c>
    </row>
    <row r="128911" spans="1:8" x14ac:dyDescent="0.3">
      <c r="A128911" s="3">
        <v>128909</v>
      </c>
      <c r="B128911" s="3" t="s">
        <v>119341</v>
      </c>
      <c r="C128911" s="3" t="s">
        <v>97301</v>
      </c>
      <c r="D128911" t="s">
        <v>120681</v>
      </c>
      <c r="E128911" s="6">
        <v>38344</v>
      </c>
      <c r="F128911" s="3" t="s">
        <v>119458</v>
      </c>
      <c r="G128911" s="3" t="s">
        <v>13</v>
      </c>
      <c r="H128911" s="3" t="s">
        <v>1400</v>
      </c>
    </row>
    <row r="128912" spans="1:8" x14ac:dyDescent="0.3">
      <c r="A128912" s="3">
        <v>128910</v>
      </c>
      <c r="B128912" s="3" t="s">
        <v>176962</v>
      </c>
      <c r="C128912" s="3" t="s">
        <v>177197</v>
      </c>
      <c r="D128912" t="s">
        <v>177198</v>
      </c>
      <c r="E128912" s="6">
        <v>38344</v>
      </c>
      <c r="F128912" s="3" t="s">
        <v>177092</v>
      </c>
      <c r="G128912" s="3" t="s">
        <v>13</v>
      </c>
      <c r="H128912" s="3" t="s">
        <v>1400</v>
      </c>
    </row>
    <row r="128913" spans="1:8" x14ac:dyDescent="0.3">
      <c r="A128913" s="3">
        <v>128911</v>
      </c>
      <c r="B128913" s="3" t="s">
        <v>176962</v>
      </c>
      <c r="C128913" s="3" t="s">
        <v>20045</v>
      </c>
      <c r="D128913" t="s">
        <v>181491</v>
      </c>
      <c r="E128913" s="6">
        <v>38344</v>
      </c>
      <c r="F128913" s="3" t="s">
        <v>177116</v>
      </c>
      <c r="G128913" s="3" t="s">
        <v>13</v>
      </c>
      <c r="H128913" s="3" t="s">
        <v>37</v>
      </c>
    </row>
    <row r="128914" spans="1:8" x14ac:dyDescent="0.3">
      <c r="A128914" s="3">
        <v>128912</v>
      </c>
      <c r="B128914" s="3" t="s">
        <v>176962</v>
      </c>
      <c r="C128914" s="3" t="s">
        <v>132952</v>
      </c>
      <c r="D128914" t="s">
        <v>182347</v>
      </c>
      <c r="E128914" s="6">
        <v>38344</v>
      </c>
      <c r="F128914" s="3" t="s">
        <v>178121</v>
      </c>
      <c r="G128914" s="3" t="s">
        <v>13</v>
      </c>
      <c r="H128914" s="3" t="s">
        <v>37</v>
      </c>
    </row>
    <row r="128915" spans="1:8" x14ac:dyDescent="0.3">
      <c r="A128915" s="3">
        <v>128913</v>
      </c>
      <c r="B128915" s="3" t="s">
        <v>176962</v>
      </c>
      <c r="C128915" s="3" t="s">
        <v>5523</v>
      </c>
      <c r="D128915" t="s">
        <v>182447</v>
      </c>
      <c r="E128915" s="6">
        <v>38344</v>
      </c>
      <c r="F128915" s="3" t="s">
        <v>177116</v>
      </c>
      <c r="G128915" s="3" t="s">
        <v>13</v>
      </c>
      <c r="H128915" s="3" t="s">
        <v>37</v>
      </c>
    </row>
    <row r="128916" spans="1:8" x14ac:dyDescent="0.3">
      <c r="A128916" s="3">
        <v>128914</v>
      </c>
      <c r="B128916" s="3" t="s">
        <v>17224</v>
      </c>
      <c r="C128916" s="3" t="s">
        <v>26177</v>
      </c>
      <c r="D128916" t="s">
        <v>26178</v>
      </c>
      <c r="E128916" s="6">
        <v>38344</v>
      </c>
      <c r="F128916" s="3" t="s">
        <v>17617</v>
      </c>
      <c r="G128916" s="3" t="s">
        <v>13</v>
      </c>
      <c r="H128916" s="3" t="s">
        <v>1388</v>
      </c>
    </row>
    <row r="128917" spans="1:8" x14ac:dyDescent="0.3">
      <c r="A128917" s="3">
        <v>128915</v>
      </c>
      <c r="B128917" s="3" t="s">
        <v>54805</v>
      </c>
      <c r="C128917" s="3" t="s">
        <v>70578</v>
      </c>
      <c r="D128917" t="s">
        <v>70579</v>
      </c>
      <c r="E128917" s="6">
        <v>38344</v>
      </c>
      <c r="F128917" s="3" t="s">
        <v>60073</v>
      </c>
      <c r="G128917" s="3" t="s">
        <v>13</v>
      </c>
      <c r="H128917" s="3" t="s">
        <v>37</v>
      </c>
    </row>
    <row r="128918" spans="1:8" x14ac:dyDescent="0.3">
      <c r="A128918" s="3">
        <v>128916</v>
      </c>
      <c r="B128918" s="3" t="s">
        <v>54805</v>
      </c>
      <c r="C128918" s="3" t="s">
        <v>5375</v>
      </c>
      <c r="D128918" t="s">
        <v>73827</v>
      </c>
      <c r="E128918" s="6">
        <v>38344</v>
      </c>
      <c r="F128918" s="3" t="s">
        <v>61776</v>
      </c>
      <c r="G128918" s="3" t="s">
        <v>13</v>
      </c>
      <c r="H128918" s="3" t="s">
        <v>11</v>
      </c>
    </row>
    <row r="128919" spans="1:8" x14ac:dyDescent="0.3">
      <c r="A128919" s="3">
        <v>128917</v>
      </c>
      <c r="B128919" s="3" t="s">
        <v>119341</v>
      </c>
      <c r="C128919" s="3" t="s">
        <v>38822</v>
      </c>
      <c r="D128919" t="s">
        <v>122879</v>
      </c>
      <c r="E128919" s="6">
        <v>38344</v>
      </c>
      <c r="F128919" s="3" t="s">
        <v>119450</v>
      </c>
      <c r="G128919" s="3" t="s">
        <v>13</v>
      </c>
      <c r="H128919" s="3" t="s">
        <v>1400</v>
      </c>
    </row>
    <row r="128920" spans="1:8" x14ac:dyDescent="0.3">
      <c r="A128920" s="3">
        <v>128918</v>
      </c>
      <c r="B128920" s="3" t="s">
        <v>176962</v>
      </c>
      <c r="C128920" s="3" t="s">
        <v>182345</v>
      </c>
      <c r="D128920" t="s">
        <v>182346</v>
      </c>
      <c r="E128920" s="6">
        <v>38344</v>
      </c>
      <c r="F128920" s="3" t="s">
        <v>178121</v>
      </c>
      <c r="G128920" s="3" t="s">
        <v>13</v>
      </c>
      <c r="H128920" s="3" t="s">
        <v>37</v>
      </c>
    </row>
    <row r="128921" spans="1:8" x14ac:dyDescent="0.3">
      <c r="A128921" s="3">
        <v>128919</v>
      </c>
      <c r="B128921" s="3" t="s">
        <v>176962</v>
      </c>
      <c r="C128921" s="3" t="s">
        <v>182519</v>
      </c>
      <c r="D128921" t="s">
        <v>182520</v>
      </c>
      <c r="E128921" s="6">
        <v>38344</v>
      </c>
      <c r="F128921" s="3" t="s">
        <v>178121</v>
      </c>
      <c r="G128921" s="3" t="s">
        <v>13</v>
      </c>
      <c r="H128921" s="3" t="s">
        <v>37</v>
      </c>
    </row>
    <row r="128922" spans="1:8" x14ac:dyDescent="0.3">
      <c r="A128922" s="3">
        <v>128920</v>
      </c>
      <c r="B128922" s="3" t="s">
        <v>176962</v>
      </c>
      <c r="C128922" s="3" t="s">
        <v>182521</v>
      </c>
      <c r="D128922" t="s">
        <v>182522</v>
      </c>
      <c r="E128922" s="6">
        <v>38344</v>
      </c>
      <c r="F128922" s="3" t="s">
        <v>178121</v>
      </c>
      <c r="G128922" s="3" t="s">
        <v>13</v>
      </c>
      <c r="H128922" s="3" t="s">
        <v>37</v>
      </c>
    </row>
    <row r="128923" spans="1:8" x14ac:dyDescent="0.3">
      <c r="A128923" s="3">
        <v>128921</v>
      </c>
      <c r="B128923" s="3" t="s">
        <v>17224</v>
      </c>
      <c r="C128923" s="3" t="s">
        <v>24136</v>
      </c>
      <c r="D128923" t="s">
        <v>24137</v>
      </c>
      <c r="E128923" s="6">
        <v>38344</v>
      </c>
      <c r="F128923" s="3" t="s">
        <v>6898</v>
      </c>
      <c r="G128923" s="3" t="s">
        <v>13</v>
      </c>
      <c r="H128923" s="3" t="s">
        <v>37</v>
      </c>
    </row>
    <row r="128924" spans="1:8" x14ac:dyDescent="0.3">
      <c r="A128924" s="3">
        <v>128922</v>
      </c>
      <c r="B128924" s="3" t="s">
        <v>119341</v>
      </c>
      <c r="C128924" s="3" t="s">
        <v>670</v>
      </c>
      <c r="D128924" t="s">
        <v>121892</v>
      </c>
      <c r="E128924" s="6">
        <v>38344</v>
      </c>
      <c r="F128924" s="3" t="s">
        <v>119405</v>
      </c>
      <c r="G128924" s="3" t="s">
        <v>13</v>
      </c>
      <c r="H128924" s="3" t="s">
        <v>1400</v>
      </c>
    </row>
    <row r="128925" spans="1:8" x14ac:dyDescent="0.3">
      <c r="A128925" s="3">
        <v>128923</v>
      </c>
      <c r="B128925" s="3" t="s">
        <v>119341</v>
      </c>
      <c r="C128925" s="3" t="s">
        <v>12632</v>
      </c>
      <c r="D128925" t="s">
        <v>123116</v>
      </c>
      <c r="E128925" s="6">
        <v>38344</v>
      </c>
      <c r="F128925" s="3" t="s">
        <v>119450</v>
      </c>
      <c r="G128925" s="3" t="s">
        <v>13</v>
      </c>
      <c r="H128925" s="3" t="s">
        <v>37</v>
      </c>
    </row>
    <row r="128926" spans="1:8" x14ac:dyDescent="0.3">
      <c r="A128926" s="3">
        <v>128924</v>
      </c>
      <c r="B128926" s="3" t="s">
        <v>176962</v>
      </c>
      <c r="C128926" s="3" t="s">
        <v>182515</v>
      </c>
      <c r="D128926" t="s">
        <v>182516</v>
      </c>
      <c r="E128926" s="6">
        <v>38344</v>
      </c>
      <c r="F128926" s="3" t="s">
        <v>178121</v>
      </c>
      <c r="G128926" s="3" t="s">
        <v>13</v>
      </c>
      <c r="H128926" s="3" t="s">
        <v>37</v>
      </c>
    </row>
    <row r="128927" spans="1:8" x14ac:dyDescent="0.3">
      <c r="A128927" s="3">
        <v>128925</v>
      </c>
      <c r="B128927" s="3" t="s">
        <v>176962</v>
      </c>
      <c r="C128927" s="3" t="s">
        <v>182517</v>
      </c>
      <c r="D128927" t="s">
        <v>182518</v>
      </c>
      <c r="E128927" s="6">
        <v>38344</v>
      </c>
      <c r="F128927" s="3" t="s">
        <v>178121</v>
      </c>
      <c r="G128927" s="3" t="s">
        <v>13</v>
      </c>
      <c r="H128927" s="3" t="s">
        <v>37</v>
      </c>
    </row>
    <row r="128928" spans="1:8" x14ac:dyDescent="0.3">
      <c r="A128928" s="3">
        <v>128926</v>
      </c>
      <c r="B128928" s="3" t="s">
        <v>6901</v>
      </c>
      <c r="C128928" s="3" t="s">
        <v>14367</v>
      </c>
      <c r="D128928" t="s">
        <v>14368</v>
      </c>
      <c r="E128928" s="6">
        <v>38344</v>
      </c>
      <c r="F128928" s="3" t="s">
        <v>6913</v>
      </c>
      <c r="G128928" s="3" t="s">
        <v>13</v>
      </c>
      <c r="H128928" s="3" t="s">
        <v>54</v>
      </c>
    </row>
    <row r="128929" spans="1:8" x14ac:dyDescent="0.3">
      <c r="A128929" s="3">
        <v>128927</v>
      </c>
      <c r="B128929" s="3" t="s">
        <v>54805</v>
      </c>
      <c r="C128929" s="3" t="s">
        <v>58875</v>
      </c>
      <c r="D128929" t="s">
        <v>62717</v>
      </c>
      <c r="E128929" s="6">
        <v>38344</v>
      </c>
      <c r="F128929" s="3" t="s">
        <v>57976</v>
      </c>
      <c r="G128929" s="3" t="s">
        <v>13</v>
      </c>
      <c r="H128929" s="3" t="s">
        <v>1400</v>
      </c>
    </row>
    <row r="128930" spans="1:8" x14ac:dyDescent="0.3">
      <c r="A128930" s="3">
        <v>128928</v>
      </c>
      <c r="B128930" s="3" t="s">
        <v>54805</v>
      </c>
      <c r="C128930" s="3" t="s">
        <v>71785</v>
      </c>
      <c r="D128930" t="s">
        <v>71876</v>
      </c>
      <c r="E128930" s="6">
        <v>38344</v>
      </c>
      <c r="F128930" s="3" t="s">
        <v>57976</v>
      </c>
      <c r="G128930" s="3" t="s">
        <v>13</v>
      </c>
      <c r="H128930" s="3" t="s">
        <v>37</v>
      </c>
    </row>
    <row r="128931" spans="1:8" x14ac:dyDescent="0.3">
      <c r="A128931" s="3">
        <v>128929</v>
      </c>
      <c r="B128931" s="3" t="s">
        <v>54805</v>
      </c>
      <c r="C128931" s="3" t="s">
        <v>71617</v>
      </c>
      <c r="D128931" t="s">
        <v>71877</v>
      </c>
      <c r="E128931" s="6">
        <v>38344</v>
      </c>
      <c r="F128931" s="3" t="s">
        <v>57976</v>
      </c>
      <c r="G128931" s="3" t="s">
        <v>13</v>
      </c>
      <c r="H128931" s="3" t="s">
        <v>37</v>
      </c>
    </row>
    <row r="128932" spans="1:8" x14ac:dyDescent="0.3">
      <c r="A128932" s="3">
        <v>128930</v>
      </c>
      <c r="B128932" s="3" t="s">
        <v>54805</v>
      </c>
      <c r="C128932" s="3" t="s">
        <v>74864</v>
      </c>
      <c r="D128932" t="s">
        <v>74865</v>
      </c>
      <c r="E128932" s="6">
        <v>38344</v>
      </c>
      <c r="F128932" s="3" t="s">
        <v>57389</v>
      </c>
      <c r="G128932" s="3" t="s">
        <v>13</v>
      </c>
      <c r="H128932" s="3" t="s">
        <v>11</v>
      </c>
    </row>
    <row r="128933" spans="1:8" x14ac:dyDescent="0.3">
      <c r="A128933" s="3">
        <v>128931</v>
      </c>
      <c r="B128933" s="3" t="s">
        <v>54805</v>
      </c>
      <c r="C128933" s="3" t="s">
        <v>58067</v>
      </c>
      <c r="D128933" t="s">
        <v>58568</v>
      </c>
      <c r="E128933" s="6">
        <v>38344</v>
      </c>
      <c r="F128933" s="3" t="s">
        <v>57976</v>
      </c>
      <c r="G128933" s="3" t="s">
        <v>13</v>
      </c>
      <c r="H128933" s="3" t="s">
        <v>6905</v>
      </c>
    </row>
    <row r="128934" spans="1:8" x14ac:dyDescent="0.3">
      <c r="A128934" s="3">
        <v>128932</v>
      </c>
      <c r="B128934" s="3" t="s">
        <v>54805</v>
      </c>
      <c r="C128934" s="3" t="s">
        <v>62715</v>
      </c>
      <c r="D128934" t="s">
        <v>62716</v>
      </c>
      <c r="E128934" s="6">
        <v>38344</v>
      </c>
      <c r="F128934" s="3" t="s">
        <v>57976</v>
      </c>
      <c r="G128934" s="3" t="s">
        <v>13</v>
      </c>
      <c r="H128934" s="3" t="s">
        <v>1400</v>
      </c>
    </row>
    <row r="128935" spans="1:8" x14ac:dyDescent="0.3">
      <c r="A128935" s="3">
        <v>128933</v>
      </c>
      <c r="B128935" s="3" t="s">
        <v>54805</v>
      </c>
      <c r="C128935" s="3" t="s">
        <v>68112</v>
      </c>
      <c r="D128935" t="s">
        <v>68114</v>
      </c>
      <c r="E128935" s="6">
        <v>38344</v>
      </c>
      <c r="F128935" s="3" t="s">
        <v>59735</v>
      </c>
      <c r="G128935" s="3" t="s">
        <v>13</v>
      </c>
      <c r="H128935" s="3" t="s">
        <v>37</v>
      </c>
    </row>
    <row r="128936" spans="1:8" x14ac:dyDescent="0.3">
      <c r="A128936" s="3">
        <v>128934</v>
      </c>
      <c r="B128936" s="3" t="s">
        <v>54805</v>
      </c>
      <c r="C128936" s="3" t="s">
        <v>74601</v>
      </c>
      <c r="D128936" t="s">
        <v>74602</v>
      </c>
      <c r="E128936" s="6">
        <v>38344</v>
      </c>
      <c r="F128936" s="3" t="s">
        <v>57389</v>
      </c>
      <c r="G128936" s="3" t="s">
        <v>13</v>
      </c>
      <c r="H128936" s="3" t="s">
        <v>11</v>
      </c>
    </row>
    <row r="128937" spans="1:8" x14ac:dyDescent="0.3">
      <c r="A128937" s="3">
        <v>128935</v>
      </c>
      <c r="B128937" s="3" t="s">
        <v>38244</v>
      </c>
      <c r="C128937" s="3" t="s">
        <v>52962</v>
      </c>
      <c r="D128937" t="s">
        <v>52963</v>
      </c>
      <c r="E128937" s="6">
        <v>38344</v>
      </c>
      <c r="F128937" s="3" t="s">
        <v>38249</v>
      </c>
      <c r="G128937" s="3" t="s">
        <v>13</v>
      </c>
      <c r="H128937" s="3" t="s">
        <v>11</v>
      </c>
    </row>
    <row r="128938" spans="1:8" x14ac:dyDescent="0.3">
      <c r="A128938" s="3">
        <v>128936</v>
      </c>
      <c r="B128938" s="3" t="s">
        <v>54805</v>
      </c>
      <c r="C128938" s="3" t="s">
        <v>58564</v>
      </c>
      <c r="D128938" t="s">
        <v>58565</v>
      </c>
      <c r="E128938" s="6">
        <v>38344</v>
      </c>
      <c r="F128938" s="3" t="s">
        <v>57976</v>
      </c>
      <c r="G128938" s="3" t="s">
        <v>13</v>
      </c>
      <c r="H128938" s="3" t="s">
        <v>6905</v>
      </c>
    </row>
    <row r="128939" spans="1:8" x14ac:dyDescent="0.3">
      <c r="A128939" s="3">
        <v>128937</v>
      </c>
      <c r="B128939" s="3" t="s">
        <v>54805</v>
      </c>
      <c r="C128939" s="3" t="s">
        <v>58566</v>
      </c>
      <c r="D128939" t="s">
        <v>58567</v>
      </c>
      <c r="E128939" s="6">
        <v>38344</v>
      </c>
      <c r="F128939" s="3" t="s">
        <v>57976</v>
      </c>
      <c r="G128939" s="3" t="s">
        <v>13</v>
      </c>
      <c r="H128939" s="3" t="s">
        <v>6905</v>
      </c>
    </row>
    <row r="128940" spans="1:8" x14ac:dyDescent="0.3">
      <c r="A128940" s="3">
        <v>128938</v>
      </c>
      <c r="B128940" s="3" t="s">
        <v>54805</v>
      </c>
      <c r="C128940" s="3" t="s">
        <v>58067</v>
      </c>
      <c r="D128940" t="s">
        <v>58744</v>
      </c>
      <c r="E128940" s="6">
        <v>38344</v>
      </c>
      <c r="F128940" s="3" t="s">
        <v>57976</v>
      </c>
      <c r="G128940" s="3" t="s">
        <v>13</v>
      </c>
      <c r="H128940" s="3" t="s">
        <v>6905</v>
      </c>
    </row>
    <row r="128941" spans="1:8" x14ac:dyDescent="0.3">
      <c r="A128941" s="3">
        <v>128939</v>
      </c>
      <c r="B128941" s="3" t="s">
        <v>54805</v>
      </c>
      <c r="C128941" s="3" t="s">
        <v>67975</v>
      </c>
      <c r="D128941" t="s">
        <v>67976</v>
      </c>
      <c r="E128941" s="6">
        <v>38344</v>
      </c>
      <c r="F128941" s="3" t="s">
        <v>65603</v>
      </c>
      <c r="G128941" s="3" t="s">
        <v>13</v>
      </c>
      <c r="H128941" s="3" t="s">
        <v>37</v>
      </c>
    </row>
    <row r="128942" spans="1:8" x14ac:dyDescent="0.3">
      <c r="A128942" s="3">
        <v>128940</v>
      </c>
      <c r="B128942" s="3" t="s">
        <v>26273</v>
      </c>
      <c r="C128942" s="3" t="s">
        <v>31598</v>
      </c>
      <c r="D128942" t="s">
        <v>31599</v>
      </c>
      <c r="E128942" s="6">
        <v>38344</v>
      </c>
      <c r="F128942" s="3" t="s">
        <v>26287</v>
      </c>
      <c r="G128942" s="3" t="s">
        <v>13</v>
      </c>
      <c r="H128942" s="3" t="s">
        <v>37</v>
      </c>
    </row>
    <row r="128943" spans="1:8" x14ac:dyDescent="0.3">
      <c r="A128943" s="3">
        <v>128941</v>
      </c>
      <c r="B128943" s="3" t="s">
        <v>38244</v>
      </c>
      <c r="C128943" s="3" t="s">
        <v>24133</v>
      </c>
      <c r="D128943" t="s">
        <v>48141</v>
      </c>
      <c r="E128943" s="6">
        <v>38344</v>
      </c>
      <c r="F128943" s="3" t="s">
        <v>39320</v>
      </c>
      <c r="G128943" s="3" t="s">
        <v>13</v>
      </c>
      <c r="H128943" s="3" t="s">
        <v>37</v>
      </c>
    </row>
    <row r="128944" spans="1:8" x14ac:dyDescent="0.3">
      <c r="A128944" s="3">
        <v>128942</v>
      </c>
      <c r="B128944" s="3" t="s">
        <v>38244</v>
      </c>
      <c r="C128944" s="3" t="s">
        <v>51777</v>
      </c>
      <c r="D128944" t="s">
        <v>51778</v>
      </c>
      <c r="E128944" s="6">
        <v>38344</v>
      </c>
      <c r="F128944" s="3" t="s">
        <v>39320</v>
      </c>
      <c r="G128944" s="3" t="s">
        <v>13</v>
      </c>
      <c r="H128944" s="3" t="s">
        <v>37</v>
      </c>
    </row>
    <row r="128945" spans="1:8" x14ac:dyDescent="0.3">
      <c r="A128945" s="3">
        <v>128943</v>
      </c>
      <c r="B128945" s="3" t="s">
        <v>54805</v>
      </c>
      <c r="C128945" s="3" t="s">
        <v>58200</v>
      </c>
      <c r="D128945" t="s">
        <v>58742</v>
      </c>
      <c r="E128945" s="6">
        <v>38344</v>
      </c>
      <c r="F128945" s="3" t="s">
        <v>57976</v>
      </c>
      <c r="G128945" s="3" t="s">
        <v>13</v>
      </c>
      <c r="H128945" s="3" t="s">
        <v>6905</v>
      </c>
    </row>
    <row r="128946" spans="1:8" x14ac:dyDescent="0.3">
      <c r="A128946" s="3">
        <v>128944</v>
      </c>
      <c r="B128946" s="3" t="s">
        <v>54805</v>
      </c>
      <c r="C128946" s="3" t="s">
        <v>58479</v>
      </c>
      <c r="D128946" t="s">
        <v>58743</v>
      </c>
      <c r="E128946" s="6">
        <v>38344</v>
      </c>
      <c r="F128946" s="3" t="s">
        <v>57976</v>
      </c>
      <c r="G128946" s="3" t="s">
        <v>13</v>
      </c>
      <c r="H128946" s="3" t="s">
        <v>6905</v>
      </c>
    </row>
    <row r="128947" spans="1:8" x14ac:dyDescent="0.3">
      <c r="A128947" s="3">
        <v>128945</v>
      </c>
      <c r="B128947" s="3" t="s">
        <v>54805</v>
      </c>
      <c r="C128947" s="3" t="s">
        <v>69443</v>
      </c>
      <c r="D128947" t="s">
        <v>69444</v>
      </c>
      <c r="E128947" s="6">
        <v>38344</v>
      </c>
      <c r="F128947" s="3" t="s">
        <v>65603</v>
      </c>
      <c r="G128947" s="3" t="s">
        <v>13</v>
      </c>
      <c r="H128947" s="3" t="s">
        <v>37</v>
      </c>
    </row>
    <row r="128948" spans="1:8" x14ac:dyDescent="0.3">
      <c r="A128948" s="3">
        <v>128946</v>
      </c>
      <c r="B128948" s="3" t="s">
        <v>54805</v>
      </c>
      <c r="C128948" s="3" t="s">
        <v>73536</v>
      </c>
      <c r="D128948" t="s">
        <v>73537</v>
      </c>
      <c r="E128948" s="6">
        <v>38344</v>
      </c>
      <c r="F128948" s="3" t="s">
        <v>65894</v>
      </c>
      <c r="G128948" s="3" t="s">
        <v>13</v>
      </c>
      <c r="H128948" s="3" t="s">
        <v>37</v>
      </c>
    </row>
    <row r="128949" spans="1:8" x14ac:dyDescent="0.3">
      <c r="A128949" s="3">
        <v>128947</v>
      </c>
      <c r="B128949" s="3" t="s">
        <v>26273</v>
      </c>
      <c r="C128949" s="3" t="s">
        <v>30701</v>
      </c>
      <c r="D128949" t="s">
        <v>30702</v>
      </c>
      <c r="E128949" s="6">
        <v>38344</v>
      </c>
      <c r="F128949" s="3" t="s">
        <v>30011</v>
      </c>
      <c r="G128949" s="3" t="s">
        <v>13</v>
      </c>
      <c r="H128949" s="3" t="s">
        <v>37</v>
      </c>
    </row>
    <row r="128950" spans="1:8" x14ac:dyDescent="0.3">
      <c r="A128950" s="3">
        <v>128948</v>
      </c>
      <c r="B128950" s="3" t="s">
        <v>38244</v>
      </c>
      <c r="C128950" s="3" t="s">
        <v>5931</v>
      </c>
      <c r="D128950" t="s">
        <v>53886</v>
      </c>
      <c r="E128950" s="6">
        <v>38344</v>
      </c>
      <c r="F128950" s="3" t="s">
        <v>38258</v>
      </c>
      <c r="G128950" s="3" t="s">
        <v>13</v>
      </c>
      <c r="H128950" s="3" t="s">
        <v>54</v>
      </c>
    </row>
    <row r="128951" spans="1:8" x14ac:dyDescent="0.3">
      <c r="A128951" s="3">
        <v>128949</v>
      </c>
      <c r="B128951" s="3" t="s">
        <v>38244</v>
      </c>
      <c r="C128951" s="3" t="s">
        <v>54020</v>
      </c>
      <c r="D128951" t="s">
        <v>54021</v>
      </c>
      <c r="E128951" s="6">
        <v>38344</v>
      </c>
      <c r="F128951" s="3" t="s">
        <v>38258</v>
      </c>
      <c r="G128951" s="3" t="s">
        <v>13</v>
      </c>
      <c r="H128951" s="3" t="s">
        <v>54</v>
      </c>
    </row>
    <row r="128952" spans="1:8" x14ac:dyDescent="0.3">
      <c r="A128952" s="3">
        <v>128950</v>
      </c>
      <c r="B128952" s="3" t="s">
        <v>54805</v>
      </c>
      <c r="C128952" s="3" t="s">
        <v>58174</v>
      </c>
      <c r="D128952" t="s">
        <v>58741</v>
      </c>
      <c r="E128952" s="6">
        <v>38344</v>
      </c>
      <c r="F128952" s="3" t="s">
        <v>57976</v>
      </c>
      <c r="G128952" s="3" t="s">
        <v>13</v>
      </c>
      <c r="H128952" s="3" t="s">
        <v>6905</v>
      </c>
    </row>
    <row r="128953" spans="1:8" x14ac:dyDescent="0.3">
      <c r="A128953" s="3">
        <v>128951</v>
      </c>
      <c r="B128953" s="3" t="s">
        <v>38244</v>
      </c>
      <c r="C128953" s="3" t="s">
        <v>47437</v>
      </c>
      <c r="D128953" t="s">
        <v>47504</v>
      </c>
      <c r="E128953" s="6">
        <v>38344</v>
      </c>
      <c r="F128953" s="3" t="s">
        <v>38245</v>
      </c>
      <c r="G128953" s="3" t="s">
        <v>13</v>
      </c>
      <c r="H128953" s="3" t="s">
        <v>37</v>
      </c>
    </row>
    <row r="128954" spans="1:8" x14ac:dyDescent="0.3">
      <c r="A128954" s="3">
        <v>128952</v>
      </c>
      <c r="B128954" s="3" t="s">
        <v>38244</v>
      </c>
      <c r="C128954" s="3" t="s">
        <v>50291</v>
      </c>
      <c r="D128954" t="s">
        <v>50572</v>
      </c>
      <c r="E128954" s="6">
        <v>38344</v>
      </c>
      <c r="F128954" s="3" t="s">
        <v>38245</v>
      </c>
      <c r="G128954" s="3" t="s">
        <v>13</v>
      </c>
      <c r="H128954" s="3" t="s">
        <v>37</v>
      </c>
    </row>
    <row r="128955" spans="1:8" x14ac:dyDescent="0.3">
      <c r="A128955" s="3">
        <v>128953</v>
      </c>
      <c r="B128955" s="3" t="s">
        <v>17224</v>
      </c>
      <c r="C128955" s="3" t="s">
        <v>18712</v>
      </c>
      <c r="D128955" t="s">
        <v>18713</v>
      </c>
      <c r="E128955" s="6">
        <v>38344</v>
      </c>
      <c r="F128955" s="3" t="s">
        <v>17291</v>
      </c>
      <c r="G128955" s="3" t="s">
        <v>13</v>
      </c>
      <c r="H128955" s="3" t="s">
        <v>1400</v>
      </c>
    </row>
    <row r="128956" spans="1:8" x14ac:dyDescent="0.3">
      <c r="A128956" s="3">
        <v>128954</v>
      </c>
      <c r="B128956" s="3" t="s">
        <v>38244</v>
      </c>
      <c r="C128956" s="3" t="s">
        <v>20</v>
      </c>
      <c r="D128956" t="s">
        <v>48100</v>
      </c>
      <c r="E128956" s="6">
        <v>38344</v>
      </c>
      <c r="F128956" s="3" t="s">
        <v>42248</v>
      </c>
      <c r="G128956" s="3" t="s">
        <v>13</v>
      </c>
      <c r="H128956" s="3" t="s">
        <v>37</v>
      </c>
    </row>
    <row r="128957" spans="1:8" x14ac:dyDescent="0.3">
      <c r="A128957" s="3">
        <v>128955</v>
      </c>
      <c r="B128957" s="3" t="s">
        <v>54805</v>
      </c>
      <c r="C128957" s="3" t="s">
        <v>67973</v>
      </c>
      <c r="D128957" t="s">
        <v>67974</v>
      </c>
      <c r="E128957" s="6">
        <v>38344</v>
      </c>
      <c r="F128957" s="3" t="s">
        <v>65603</v>
      </c>
      <c r="G128957" s="3" t="s">
        <v>13</v>
      </c>
      <c r="H128957" s="3" t="s">
        <v>37</v>
      </c>
    </row>
    <row r="128958" spans="1:8" x14ac:dyDescent="0.3">
      <c r="A128958" s="3">
        <v>128956</v>
      </c>
      <c r="B128958" s="3" t="s">
        <v>38244</v>
      </c>
      <c r="C128958" s="3" t="s">
        <v>51775</v>
      </c>
      <c r="D128958" t="s">
        <v>51776</v>
      </c>
      <c r="E128958" s="6">
        <v>38344</v>
      </c>
      <c r="F128958" s="3" t="s">
        <v>42248</v>
      </c>
      <c r="G128958" s="3" t="s">
        <v>13</v>
      </c>
      <c r="H128958" s="3" t="s">
        <v>37</v>
      </c>
    </row>
    <row r="128959" spans="1:8" x14ac:dyDescent="0.3">
      <c r="A128959" s="3">
        <v>128957</v>
      </c>
      <c r="B128959" s="3" t="s">
        <v>54805</v>
      </c>
      <c r="C128959" s="3" t="s">
        <v>67803</v>
      </c>
      <c r="D128959" t="s">
        <v>67972</v>
      </c>
      <c r="E128959" s="6">
        <v>38344</v>
      </c>
      <c r="F128959" s="3" t="s">
        <v>65603</v>
      </c>
      <c r="G128959" s="3" t="s">
        <v>13</v>
      </c>
      <c r="H128959" s="3" t="s">
        <v>37</v>
      </c>
    </row>
    <row r="128960" spans="1:8" x14ac:dyDescent="0.3">
      <c r="A128960" s="3">
        <v>128958</v>
      </c>
      <c r="B128960" s="3" t="s">
        <v>6901</v>
      </c>
      <c r="C128960" s="3" t="s">
        <v>2522</v>
      </c>
      <c r="D128960" t="s">
        <v>8059</v>
      </c>
      <c r="E128960" s="6">
        <v>38344</v>
      </c>
      <c r="F128960" s="3" t="s">
        <v>6907</v>
      </c>
      <c r="G128960" s="3" t="s">
        <v>13</v>
      </c>
      <c r="H128960" s="3" t="s">
        <v>1400</v>
      </c>
    </row>
    <row r="128961" spans="1:8" x14ac:dyDescent="0.3">
      <c r="A128961" s="3">
        <v>128959</v>
      </c>
      <c r="B128961" s="3" t="s">
        <v>6901</v>
      </c>
      <c r="C128961" s="3" t="s">
        <v>11427</v>
      </c>
      <c r="D128961" t="s">
        <v>12039</v>
      </c>
      <c r="E128961" s="6">
        <v>38344</v>
      </c>
      <c r="F128961" s="3" t="s">
        <v>7003</v>
      </c>
      <c r="G128961" s="3" t="s">
        <v>13</v>
      </c>
      <c r="H128961" s="3" t="s">
        <v>54</v>
      </c>
    </row>
    <row r="128962" spans="1:8" x14ac:dyDescent="0.3">
      <c r="A128962" s="3">
        <v>128960</v>
      </c>
      <c r="B128962" s="3" t="s">
        <v>6901</v>
      </c>
      <c r="C128962" s="3" t="s">
        <v>14193</v>
      </c>
      <c r="D128962" t="s">
        <v>14194</v>
      </c>
      <c r="E128962" s="6">
        <v>38344</v>
      </c>
      <c r="F128962" s="3" t="s">
        <v>7003</v>
      </c>
      <c r="G128962" s="3" t="s">
        <v>12</v>
      </c>
      <c r="H128962" s="3" t="s">
        <v>54</v>
      </c>
    </row>
    <row r="128963" spans="1:8" x14ac:dyDescent="0.3">
      <c r="A128963" s="3">
        <v>128961</v>
      </c>
      <c r="B128963" s="3" t="s">
        <v>6901</v>
      </c>
      <c r="C128963" s="3" t="s">
        <v>15995</v>
      </c>
      <c r="D128963" t="s">
        <v>15996</v>
      </c>
      <c r="E128963" s="6">
        <v>38344</v>
      </c>
      <c r="F128963" s="3" t="s">
        <v>7059</v>
      </c>
      <c r="G128963" s="3" t="s">
        <v>13</v>
      </c>
      <c r="H128963" s="3" t="s">
        <v>54</v>
      </c>
    </row>
    <row r="128964" spans="1:8" x14ac:dyDescent="0.3">
      <c r="A128964" s="3">
        <v>128962</v>
      </c>
      <c r="B128964" s="3" t="s">
        <v>6901</v>
      </c>
      <c r="C128964" s="3" t="s">
        <v>16184</v>
      </c>
      <c r="D128964" t="s">
        <v>16185</v>
      </c>
      <c r="E128964" s="6">
        <v>38344</v>
      </c>
      <c r="F128964" s="3" t="s">
        <v>7059</v>
      </c>
      <c r="G128964" s="3" t="s">
        <v>13</v>
      </c>
      <c r="H128964" s="3" t="s">
        <v>54</v>
      </c>
    </row>
    <row r="128965" spans="1:8" x14ac:dyDescent="0.3">
      <c r="A128965" s="3">
        <v>128963</v>
      </c>
      <c r="B128965" s="3" t="s">
        <v>38244</v>
      </c>
      <c r="C128965" s="3" t="s">
        <v>20</v>
      </c>
      <c r="D128965" t="s">
        <v>42175</v>
      </c>
      <c r="E128965" s="6">
        <v>38344</v>
      </c>
      <c r="F128965" s="3" t="s">
        <v>38489</v>
      </c>
      <c r="G128965" s="3" t="s">
        <v>13</v>
      </c>
      <c r="H128965" s="3" t="s">
        <v>1400</v>
      </c>
    </row>
    <row r="128966" spans="1:8" x14ac:dyDescent="0.3">
      <c r="A128966" s="3">
        <v>128964</v>
      </c>
      <c r="B128966" s="3" t="s">
        <v>54805</v>
      </c>
      <c r="C128966" s="3" t="s">
        <v>64813</v>
      </c>
      <c r="D128966" t="s">
        <v>64814</v>
      </c>
      <c r="E128966" s="6">
        <v>38344</v>
      </c>
      <c r="F128966" s="3" t="s">
        <v>60073</v>
      </c>
      <c r="G128966" s="3" t="s">
        <v>13</v>
      </c>
      <c r="H128966" s="3" t="s">
        <v>1400</v>
      </c>
    </row>
    <row r="128967" spans="1:8" x14ac:dyDescent="0.3">
      <c r="A128967" s="3">
        <v>128965</v>
      </c>
      <c r="B128967" s="3" t="s">
        <v>99055</v>
      </c>
      <c r="C128967" s="3" t="s">
        <v>670</v>
      </c>
      <c r="D128967" t="s">
        <v>99206</v>
      </c>
      <c r="E128967" s="6">
        <v>38344</v>
      </c>
      <c r="F128967" s="3" t="s">
        <v>99120</v>
      </c>
      <c r="G128967" s="3" t="s">
        <v>13</v>
      </c>
      <c r="H128967" s="3" t="s">
        <v>6905</v>
      </c>
    </row>
    <row r="128968" spans="1:8" x14ac:dyDescent="0.3">
      <c r="A128968" s="3">
        <v>128966</v>
      </c>
      <c r="B128968" s="3" t="s">
        <v>9</v>
      </c>
      <c r="C128968" s="3" t="s">
        <v>151709</v>
      </c>
      <c r="D128968" t="s">
        <v>151710</v>
      </c>
      <c r="E128968" s="6">
        <v>38344</v>
      </c>
      <c r="F128968" s="3" t="s">
        <v>27</v>
      </c>
      <c r="G128968" s="3" t="s">
        <v>13</v>
      </c>
      <c r="H128968" s="3" t="s">
        <v>11</v>
      </c>
    </row>
    <row r="128969" spans="1:8" x14ac:dyDescent="0.3">
      <c r="A128969" s="3">
        <v>128967</v>
      </c>
      <c r="B128969" s="3" t="s">
        <v>9</v>
      </c>
      <c r="C128969" s="3" t="s">
        <v>29760</v>
      </c>
      <c r="D128969" t="s">
        <v>156382</v>
      </c>
      <c r="E128969" s="6">
        <v>38344</v>
      </c>
      <c r="F128969" s="3" t="s">
        <v>139843</v>
      </c>
      <c r="G128969" s="3" t="s">
        <v>13</v>
      </c>
      <c r="H128969" s="3" t="s">
        <v>54</v>
      </c>
    </row>
    <row r="128970" spans="1:8" x14ac:dyDescent="0.3">
      <c r="A128970" s="3">
        <v>128968</v>
      </c>
      <c r="B128970" s="3" t="s">
        <v>9</v>
      </c>
      <c r="C128970" s="3" t="s">
        <v>29767</v>
      </c>
      <c r="D128970" t="s">
        <v>157582</v>
      </c>
      <c r="E128970" s="6">
        <v>38344</v>
      </c>
      <c r="F128970" s="3" t="s">
        <v>27</v>
      </c>
      <c r="G128970" s="3" t="s">
        <v>13</v>
      </c>
      <c r="H128970" s="3" t="s">
        <v>54</v>
      </c>
    </row>
    <row r="128971" spans="1:8" x14ac:dyDescent="0.3">
      <c r="A128971" s="3">
        <v>128969</v>
      </c>
      <c r="B128971" s="3" t="s">
        <v>9</v>
      </c>
      <c r="C128971" s="3" t="s">
        <v>143959</v>
      </c>
      <c r="D128971" t="s">
        <v>158576</v>
      </c>
      <c r="E128971" s="6">
        <v>38344</v>
      </c>
      <c r="F128971" s="3" t="s">
        <v>142325</v>
      </c>
      <c r="G128971" s="3" t="s">
        <v>13</v>
      </c>
      <c r="H128971" s="3" t="s">
        <v>54</v>
      </c>
    </row>
    <row r="128972" spans="1:8" x14ac:dyDescent="0.3">
      <c r="A128972" s="3">
        <v>128970</v>
      </c>
      <c r="B128972" s="3" t="s">
        <v>113155</v>
      </c>
      <c r="C128972" s="3" t="s">
        <v>670</v>
      </c>
      <c r="D128972" t="s">
        <v>114397</v>
      </c>
      <c r="E128972" s="6">
        <v>38344</v>
      </c>
      <c r="F128972" s="3" t="s">
        <v>113537</v>
      </c>
      <c r="G128972" s="3" t="s">
        <v>13</v>
      </c>
      <c r="H128972" s="3" t="s">
        <v>1400</v>
      </c>
    </row>
    <row r="128973" spans="1:8" x14ac:dyDescent="0.3">
      <c r="A128973" s="3">
        <v>128971</v>
      </c>
      <c r="B128973" s="3" t="s">
        <v>113155</v>
      </c>
      <c r="C128973" s="3" t="s">
        <v>24727</v>
      </c>
      <c r="D128973" t="s">
        <v>118693</v>
      </c>
      <c r="E128973" s="6">
        <v>38344</v>
      </c>
      <c r="F128973" s="3" t="s">
        <v>113537</v>
      </c>
      <c r="G128973" s="3" t="s">
        <v>13</v>
      </c>
      <c r="H128973" s="3" t="s">
        <v>11</v>
      </c>
    </row>
    <row r="128974" spans="1:8" x14ac:dyDescent="0.3">
      <c r="A128974" s="3">
        <v>128972</v>
      </c>
      <c r="B128974" s="3" t="s">
        <v>113155</v>
      </c>
      <c r="C128974" s="3" t="s">
        <v>119217</v>
      </c>
      <c r="D128974" t="s">
        <v>119236</v>
      </c>
      <c r="E128974" s="6">
        <v>38344</v>
      </c>
      <c r="F128974" s="3" t="s">
        <v>113160</v>
      </c>
      <c r="G128974" s="3" t="s">
        <v>13</v>
      </c>
      <c r="H128974" s="3" t="s">
        <v>1388</v>
      </c>
    </row>
    <row r="128975" spans="1:8" x14ac:dyDescent="0.3">
      <c r="A128975" s="3">
        <v>128973</v>
      </c>
      <c r="B128975" s="3" t="s">
        <v>168663</v>
      </c>
      <c r="C128975" s="3" t="s">
        <v>173703</v>
      </c>
      <c r="D128975" t="s">
        <v>173796</v>
      </c>
      <c r="E128975" s="6">
        <v>38344</v>
      </c>
      <c r="F128975" s="3" t="s">
        <v>61798</v>
      </c>
      <c r="G128975" s="3" t="s">
        <v>13</v>
      </c>
      <c r="H128975" s="3" t="s">
        <v>6505</v>
      </c>
    </row>
    <row r="128976" spans="1:8" x14ac:dyDescent="0.3">
      <c r="A128976" s="3">
        <v>128974</v>
      </c>
      <c r="B128976" s="3" t="s">
        <v>9</v>
      </c>
      <c r="C128976" s="3" t="s">
        <v>33856</v>
      </c>
      <c r="D128976" t="s">
        <v>155983</v>
      </c>
      <c r="E128976" s="6">
        <v>38344</v>
      </c>
      <c r="F128976" s="3" t="s">
        <v>140691</v>
      </c>
      <c r="G128976" s="3" t="s">
        <v>13</v>
      </c>
      <c r="H128976" s="3" t="s">
        <v>54</v>
      </c>
    </row>
    <row r="128977" spans="1:8" x14ac:dyDescent="0.3">
      <c r="A128977" s="3">
        <v>128975</v>
      </c>
      <c r="B128977" s="3" t="s">
        <v>9</v>
      </c>
      <c r="C128977" s="3" t="s">
        <v>12188</v>
      </c>
      <c r="D128977" t="s">
        <v>155984</v>
      </c>
      <c r="E128977" s="6">
        <v>38344</v>
      </c>
      <c r="F128977" s="3" t="s">
        <v>140691</v>
      </c>
      <c r="G128977" s="3" t="s">
        <v>13</v>
      </c>
      <c r="H128977" s="3" t="s">
        <v>54</v>
      </c>
    </row>
    <row r="128978" spans="1:8" x14ac:dyDescent="0.3">
      <c r="A128978" s="3">
        <v>128976</v>
      </c>
      <c r="B128978" s="3" t="s">
        <v>9</v>
      </c>
      <c r="C128978" s="3" t="s">
        <v>154856</v>
      </c>
      <c r="D128978" t="s">
        <v>155985</v>
      </c>
      <c r="E128978" s="6">
        <v>38344</v>
      </c>
      <c r="F128978" s="3" t="s">
        <v>140691</v>
      </c>
      <c r="G128978" s="3" t="s">
        <v>13</v>
      </c>
      <c r="H128978" s="3" t="s">
        <v>54</v>
      </c>
    </row>
    <row r="128979" spans="1:8" x14ac:dyDescent="0.3">
      <c r="A128979" s="3">
        <v>128977</v>
      </c>
      <c r="B128979" s="3" t="s">
        <v>9</v>
      </c>
      <c r="C128979" s="3" t="s">
        <v>155986</v>
      </c>
      <c r="D128979" t="s">
        <v>155987</v>
      </c>
      <c r="E128979" s="6">
        <v>38344</v>
      </c>
      <c r="F128979" s="3" t="s">
        <v>140691</v>
      </c>
      <c r="G128979" s="3" t="s">
        <v>13</v>
      </c>
      <c r="H128979" s="3" t="s">
        <v>54</v>
      </c>
    </row>
    <row r="128980" spans="1:8" x14ac:dyDescent="0.3">
      <c r="A128980" s="3">
        <v>128978</v>
      </c>
      <c r="B128980" s="3" t="s">
        <v>9</v>
      </c>
      <c r="C128980" s="3" t="s">
        <v>155049</v>
      </c>
      <c r="D128980" t="s">
        <v>155988</v>
      </c>
      <c r="E128980" s="6">
        <v>38344</v>
      </c>
      <c r="F128980" s="3" t="s">
        <v>140691</v>
      </c>
      <c r="G128980" s="3" t="s">
        <v>13</v>
      </c>
      <c r="H128980" s="3" t="s">
        <v>54</v>
      </c>
    </row>
    <row r="128981" spans="1:8" x14ac:dyDescent="0.3">
      <c r="A128981" s="3">
        <v>128979</v>
      </c>
      <c r="B128981" s="3" t="s">
        <v>9</v>
      </c>
      <c r="C128981" s="3" t="s">
        <v>13472</v>
      </c>
      <c r="D128981" t="s">
        <v>155989</v>
      </c>
      <c r="E128981" s="6">
        <v>38344</v>
      </c>
      <c r="F128981" s="3" t="s">
        <v>140691</v>
      </c>
      <c r="G128981" s="3" t="s">
        <v>13</v>
      </c>
      <c r="H128981" s="3" t="s">
        <v>54</v>
      </c>
    </row>
    <row r="128982" spans="1:8" x14ac:dyDescent="0.3">
      <c r="A128982" s="3">
        <v>128980</v>
      </c>
      <c r="B128982" s="3" t="s">
        <v>9</v>
      </c>
      <c r="C128982" s="3" t="s">
        <v>153455</v>
      </c>
      <c r="D128982" t="s">
        <v>155990</v>
      </c>
      <c r="E128982" s="6">
        <v>38344</v>
      </c>
      <c r="F128982" s="3" t="s">
        <v>140691</v>
      </c>
      <c r="G128982" s="3" t="s">
        <v>13</v>
      </c>
      <c r="H128982" s="3" t="s">
        <v>54</v>
      </c>
    </row>
    <row r="128983" spans="1:8" x14ac:dyDescent="0.3">
      <c r="A128983" s="3">
        <v>128981</v>
      </c>
      <c r="B128983" s="3" t="s">
        <v>38244</v>
      </c>
      <c r="C128983" s="3" t="s">
        <v>54266</v>
      </c>
      <c r="D128983" t="s">
        <v>54267</v>
      </c>
      <c r="E128983" s="6">
        <v>38344</v>
      </c>
      <c r="F128983" s="3" t="s">
        <v>42248</v>
      </c>
      <c r="G128983" s="3" t="s">
        <v>13</v>
      </c>
      <c r="H128983" s="3" t="s">
        <v>54</v>
      </c>
    </row>
    <row r="128984" spans="1:8" x14ac:dyDescent="0.3">
      <c r="A128984" s="3">
        <v>128982</v>
      </c>
      <c r="B128984" s="3" t="s">
        <v>81442</v>
      </c>
      <c r="C128984" s="3" t="s">
        <v>84203</v>
      </c>
      <c r="D128984" t="s">
        <v>84204</v>
      </c>
      <c r="E128984" s="6">
        <v>38344</v>
      </c>
      <c r="F128984" s="3" t="s">
        <v>81791</v>
      </c>
      <c r="G128984" s="3" t="s">
        <v>13</v>
      </c>
      <c r="H128984" s="3" t="s">
        <v>37</v>
      </c>
    </row>
    <row r="128985" spans="1:8" x14ac:dyDescent="0.3">
      <c r="A128985" s="3">
        <v>128983</v>
      </c>
      <c r="B128985" s="3" t="s">
        <v>81442</v>
      </c>
      <c r="C128985" s="3" t="s">
        <v>83147</v>
      </c>
      <c r="D128985" t="s">
        <v>83237</v>
      </c>
      <c r="E128985" s="6">
        <v>38344</v>
      </c>
      <c r="F128985" s="3" t="s">
        <v>81461</v>
      </c>
      <c r="G128985" s="3" t="s">
        <v>13</v>
      </c>
      <c r="H128985" s="3" t="s">
        <v>1400</v>
      </c>
    </row>
    <row r="128986" spans="1:8" x14ac:dyDescent="0.3">
      <c r="A128986" s="3">
        <v>128984</v>
      </c>
      <c r="B128986" s="3" t="s">
        <v>81442</v>
      </c>
      <c r="C128986" s="3" t="s">
        <v>83874</v>
      </c>
      <c r="D128986" t="s">
        <v>83875</v>
      </c>
      <c r="E128986" s="6">
        <v>38344</v>
      </c>
      <c r="F128986" s="3" t="s">
        <v>81452</v>
      </c>
      <c r="G128986" s="3" t="s">
        <v>13</v>
      </c>
      <c r="H128986" s="3" t="s">
        <v>37</v>
      </c>
    </row>
    <row r="128987" spans="1:8" x14ac:dyDescent="0.3">
      <c r="A128987" s="3">
        <v>128985</v>
      </c>
      <c r="B128987" s="3" t="s">
        <v>99055</v>
      </c>
      <c r="C128987" s="3" t="s">
        <v>102362</v>
      </c>
      <c r="D128987" t="s">
        <v>102363</v>
      </c>
      <c r="E128987" s="6">
        <v>38344</v>
      </c>
      <c r="F128987" s="3" t="s">
        <v>99133</v>
      </c>
      <c r="G128987" s="3" t="s">
        <v>13</v>
      </c>
      <c r="H128987" s="3" t="s">
        <v>1400</v>
      </c>
    </row>
    <row r="128988" spans="1:8" x14ac:dyDescent="0.3">
      <c r="A128988" s="3">
        <v>128986</v>
      </c>
      <c r="B128988" s="3" t="s">
        <v>176962</v>
      </c>
      <c r="C128988" s="3" t="s">
        <v>180243</v>
      </c>
      <c r="D128988" t="s">
        <v>180244</v>
      </c>
      <c r="E128988" s="6">
        <v>38344</v>
      </c>
      <c r="F128988" s="3" t="s">
        <v>177116</v>
      </c>
      <c r="G128988" s="3" t="s">
        <v>13</v>
      </c>
      <c r="H128988" s="3" t="s">
        <v>1400</v>
      </c>
    </row>
    <row r="128989" spans="1:8" x14ac:dyDescent="0.3">
      <c r="A128989" s="3">
        <v>128987</v>
      </c>
      <c r="B128989" s="3" t="s">
        <v>176962</v>
      </c>
      <c r="C128989" s="3" t="s">
        <v>12969</v>
      </c>
      <c r="D128989" t="s">
        <v>182764</v>
      </c>
      <c r="E128989" s="6">
        <v>38344</v>
      </c>
      <c r="F128989" s="3" t="s">
        <v>15</v>
      </c>
      <c r="G128989" s="3" t="s">
        <v>13</v>
      </c>
      <c r="H128989" s="3" t="s">
        <v>37</v>
      </c>
    </row>
    <row r="128990" spans="1:8" x14ac:dyDescent="0.3">
      <c r="A128990" s="3">
        <v>128988</v>
      </c>
      <c r="B128990" s="3" t="s">
        <v>54805</v>
      </c>
      <c r="C128990" s="3" t="s">
        <v>72507</v>
      </c>
      <c r="D128990" t="s">
        <v>72508</v>
      </c>
      <c r="E128990" s="6">
        <v>38344</v>
      </c>
      <c r="F128990" s="3" t="s">
        <v>65499</v>
      </c>
      <c r="G128990" s="3" t="s">
        <v>13</v>
      </c>
      <c r="H128990" s="3" t="s">
        <v>37</v>
      </c>
    </row>
    <row r="128991" spans="1:8" x14ac:dyDescent="0.3">
      <c r="A128991" s="3">
        <v>128989</v>
      </c>
      <c r="B128991" s="3" t="s">
        <v>54805</v>
      </c>
      <c r="C128991" s="3" t="s">
        <v>20</v>
      </c>
      <c r="D128991" t="s">
        <v>71972</v>
      </c>
      <c r="E128991" s="6">
        <v>38344</v>
      </c>
      <c r="F128991" s="3" t="s">
        <v>59773</v>
      </c>
      <c r="G128991" s="3" t="s">
        <v>13</v>
      </c>
      <c r="H128991" s="3" t="s">
        <v>37</v>
      </c>
    </row>
    <row r="128992" spans="1:8" x14ac:dyDescent="0.3">
      <c r="A128992" s="3">
        <v>128990</v>
      </c>
      <c r="B128992" s="3" t="s">
        <v>54805</v>
      </c>
      <c r="C128992" s="3" t="s">
        <v>71973</v>
      </c>
      <c r="D128992" t="s">
        <v>71974</v>
      </c>
      <c r="E128992" s="6">
        <v>38344</v>
      </c>
      <c r="F128992" s="3" t="s">
        <v>59773</v>
      </c>
      <c r="G128992" s="3" t="s">
        <v>13</v>
      </c>
      <c r="H128992" s="3" t="s">
        <v>37</v>
      </c>
    </row>
    <row r="128993" spans="1:8" x14ac:dyDescent="0.3">
      <c r="A128993" s="3">
        <v>128991</v>
      </c>
      <c r="B128993" s="3" t="s">
        <v>54805</v>
      </c>
      <c r="C128993" s="3" t="s">
        <v>75843</v>
      </c>
      <c r="D128993" t="s">
        <v>75844</v>
      </c>
      <c r="E128993" s="6">
        <v>38344</v>
      </c>
      <c r="F128993" s="3" t="s">
        <v>65894</v>
      </c>
      <c r="G128993" s="3" t="s">
        <v>13</v>
      </c>
      <c r="H128993" s="3" t="s">
        <v>11</v>
      </c>
    </row>
    <row r="128994" spans="1:8" x14ac:dyDescent="0.3">
      <c r="A128994" s="3">
        <v>128992</v>
      </c>
      <c r="B128994" s="3" t="s">
        <v>99055</v>
      </c>
      <c r="C128994" s="3" t="s">
        <v>2093</v>
      </c>
      <c r="D128994" t="s">
        <v>101254</v>
      </c>
      <c r="E128994" s="6">
        <v>38344</v>
      </c>
      <c r="F128994" s="3" t="s">
        <v>99115</v>
      </c>
      <c r="G128994" s="3" t="s">
        <v>13</v>
      </c>
      <c r="H128994" s="3" t="s">
        <v>1400</v>
      </c>
    </row>
    <row r="128995" spans="1:8" x14ac:dyDescent="0.3">
      <c r="A128995" s="3">
        <v>128993</v>
      </c>
      <c r="B128995" s="3" t="s">
        <v>113155</v>
      </c>
      <c r="C128995" s="3" t="s">
        <v>670</v>
      </c>
      <c r="D128995" t="s">
        <v>114396</v>
      </c>
      <c r="E128995" s="6">
        <v>38344</v>
      </c>
      <c r="F128995" s="3" t="s">
        <v>113537</v>
      </c>
      <c r="G128995" s="3" t="s">
        <v>13</v>
      </c>
      <c r="H128995" s="3" t="s">
        <v>1400</v>
      </c>
    </row>
    <row r="128996" spans="1:8" x14ac:dyDescent="0.3">
      <c r="A128996" s="3">
        <v>128994</v>
      </c>
      <c r="B128996" s="3" t="s">
        <v>168663</v>
      </c>
      <c r="C128996" s="3" t="s">
        <v>173049</v>
      </c>
      <c r="D128996" t="s">
        <v>173050</v>
      </c>
      <c r="E128996" s="6">
        <v>38344</v>
      </c>
      <c r="F128996" s="3" t="s">
        <v>168666</v>
      </c>
      <c r="G128996" s="3" t="s">
        <v>13</v>
      </c>
      <c r="H128996" s="3" t="s">
        <v>37</v>
      </c>
    </row>
    <row r="128997" spans="1:8" x14ac:dyDescent="0.3">
      <c r="A128997" s="3">
        <v>128995</v>
      </c>
      <c r="B128997" s="3" t="s">
        <v>54805</v>
      </c>
      <c r="C128997" s="3" t="s">
        <v>1631</v>
      </c>
      <c r="D128997" t="s">
        <v>62273</v>
      </c>
      <c r="E128997" s="6">
        <v>38344</v>
      </c>
      <c r="F128997" s="3" t="s">
        <v>59773</v>
      </c>
      <c r="G128997" s="3" t="s">
        <v>13</v>
      </c>
      <c r="H128997" s="3" t="s">
        <v>1400</v>
      </c>
    </row>
    <row r="128998" spans="1:8" x14ac:dyDescent="0.3">
      <c r="A128998" s="3">
        <v>128996</v>
      </c>
      <c r="B128998" s="3" t="s">
        <v>54805</v>
      </c>
      <c r="C128998" s="3" t="s">
        <v>76047</v>
      </c>
      <c r="D128998" t="s">
        <v>76151</v>
      </c>
      <c r="E128998" s="6">
        <v>38344</v>
      </c>
      <c r="F128998" s="3" t="s">
        <v>59773</v>
      </c>
      <c r="G128998" s="3" t="s">
        <v>13</v>
      </c>
      <c r="H128998" s="3" t="s">
        <v>6505</v>
      </c>
    </row>
    <row r="128999" spans="1:8" x14ac:dyDescent="0.3">
      <c r="A128999" s="3">
        <v>128997</v>
      </c>
      <c r="B128999" s="3" t="s">
        <v>54805</v>
      </c>
      <c r="C128999" s="3" t="s">
        <v>76693</v>
      </c>
      <c r="D128999" t="s">
        <v>76762</v>
      </c>
      <c r="E128999" s="6">
        <v>38344</v>
      </c>
      <c r="F128999" s="3" t="s">
        <v>59773</v>
      </c>
      <c r="G128999" s="3" t="s">
        <v>13</v>
      </c>
      <c r="H128999" s="3" t="s">
        <v>54</v>
      </c>
    </row>
    <row r="129000" spans="1:8" x14ac:dyDescent="0.3">
      <c r="A129000" s="3">
        <v>128998</v>
      </c>
      <c r="B129000" s="3" t="s">
        <v>104399</v>
      </c>
      <c r="C129000" s="3" t="s">
        <v>109590</v>
      </c>
      <c r="D129000" t="s">
        <v>109591</v>
      </c>
      <c r="E129000" s="6">
        <v>38344</v>
      </c>
      <c r="F129000" s="3" t="s">
        <v>106315</v>
      </c>
      <c r="G129000" s="3" t="s">
        <v>13</v>
      </c>
      <c r="H129000" s="3" t="s">
        <v>54</v>
      </c>
    </row>
    <row r="129001" spans="1:8" x14ac:dyDescent="0.3">
      <c r="A129001" s="3">
        <v>128999</v>
      </c>
      <c r="B129001" s="3" t="s">
        <v>104399</v>
      </c>
      <c r="C129001" s="3" t="s">
        <v>113125</v>
      </c>
      <c r="D129001" t="s">
        <v>113126</v>
      </c>
      <c r="E129001" s="6">
        <v>38344</v>
      </c>
      <c r="F129001" s="3" t="s">
        <v>104461</v>
      </c>
      <c r="G129001" s="3" t="s">
        <v>13</v>
      </c>
      <c r="H129001" s="3" t="s">
        <v>1388</v>
      </c>
    </row>
    <row r="129002" spans="1:8" x14ac:dyDescent="0.3">
      <c r="A129002" s="3">
        <v>129000</v>
      </c>
      <c r="B129002" s="3" t="s">
        <v>54805</v>
      </c>
      <c r="C129002" s="3" t="s">
        <v>76045</v>
      </c>
      <c r="D129002" t="s">
        <v>76150</v>
      </c>
      <c r="E129002" s="6">
        <v>38344</v>
      </c>
      <c r="F129002" s="3" t="s">
        <v>59773</v>
      </c>
      <c r="G129002" s="3" t="s">
        <v>13</v>
      </c>
      <c r="H129002" s="3" t="s">
        <v>6505</v>
      </c>
    </row>
    <row r="129003" spans="1:8" x14ac:dyDescent="0.3">
      <c r="A129003" s="3">
        <v>129001</v>
      </c>
      <c r="B129003" s="3" t="s">
        <v>104399</v>
      </c>
      <c r="C129003" s="3" t="s">
        <v>104541</v>
      </c>
      <c r="D129003" t="s">
        <v>104542</v>
      </c>
      <c r="E129003" s="6">
        <v>38344</v>
      </c>
      <c r="F129003" s="3" t="s">
        <v>104425</v>
      </c>
      <c r="G129003" s="3" t="s">
        <v>13</v>
      </c>
      <c r="H129003" s="3" t="s">
        <v>1400</v>
      </c>
    </row>
    <row r="129004" spans="1:8" x14ac:dyDescent="0.3">
      <c r="A129004" s="3">
        <v>129002</v>
      </c>
      <c r="B129004" s="3" t="s">
        <v>168663</v>
      </c>
      <c r="C129004" s="3" t="s">
        <v>670</v>
      </c>
      <c r="D129004" t="s">
        <v>170512</v>
      </c>
      <c r="E129004" s="6">
        <v>38344</v>
      </c>
      <c r="F129004" s="3" t="s">
        <v>170495</v>
      </c>
      <c r="G129004" s="3" t="s">
        <v>13</v>
      </c>
      <c r="H129004" s="3" t="s">
        <v>1400</v>
      </c>
    </row>
    <row r="129005" spans="1:8" x14ac:dyDescent="0.3">
      <c r="A129005" s="3">
        <v>129003</v>
      </c>
      <c r="B129005" s="3" t="s">
        <v>168663</v>
      </c>
      <c r="C129005" s="3" t="s">
        <v>670</v>
      </c>
      <c r="D129005" t="s">
        <v>170513</v>
      </c>
      <c r="E129005" s="6">
        <v>38344</v>
      </c>
      <c r="F129005" s="3" t="s">
        <v>170495</v>
      </c>
      <c r="G129005" s="3" t="s">
        <v>13</v>
      </c>
      <c r="H129005" s="3" t="s">
        <v>1400</v>
      </c>
    </row>
    <row r="129006" spans="1:8" x14ac:dyDescent="0.3">
      <c r="A129006" s="3">
        <v>129004</v>
      </c>
      <c r="B129006" s="3" t="s">
        <v>168663</v>
      </c>
      <c r="C129006" s="3" t="s">
        <v>670</v>
      </c>
      <c r="D129006" t="s">
        <v>170514</v>
      </c>
      <c r="E129006" s="6">
        <v>38344</v>
      </c>
      <c r="F129006" s="3" t="s">
        <v>168957</v>
      </c>
      <c r="G129006" s="3" t="s">
        <v>13</v>
      </c>
      <c r="H129006" s="3" t="s">
        <v>1400</v>
      </c>
    </row>
    <row r="129007" spans="1:8" x14ac:dyDescent="0.3">
      <c r="A129007" s="3">
        <v>129005</v>
      </c>
      <c r="B129007" s="3" t="s">
        <v>168663</v>
      </c>
      <c r="C129007" s="3" t="s">
        <v>670</v>
      </c>
      <c r="D129007" t="s">
        <v>170515</v>
      </c>
      <c r="E129007" s="6">
        <v>38344</v>
      </c>
      <c r="F129007" s="3" t="s">
        <v>59791</v>
      </c>
      <c r="G129007" s="3" t="s">
        <v>13</v>
      </c>
      <c r="H129007" s="3" t="s">
        <v>1400</v>
      </c>
    </row>
    <row r="129008" spans="1:8" x14ac:dyDescent="0.3">
      <c r="A129008" s="3">
        <v>129006</v>
      </c>
      <c r="B129008" s="3" t="s">
        <v>104399</v>
      </c>
      <c r="C129008" s="3" t="s">
        <v>6634</v>
      </c>
      <c r="D129008" t="s">
        <v>110341</v>
      </c>
      <c r="E129008" s="6">
        <v>38344</v>
      </c>
      <c r="F129008" s="3" t="s">
        <v>106224</v>
      </c>
      <c r="G129008" s="3" t="s">
        <v>13</v>
      </c>
      <c r="H129008" s="3" t="s">
        <v>54</v>
      </c>
    </row>
    <row r="129009" spans="1:8" x14ac:dyDescent="0.3">
      <c r="A129009" s="3">
        <v>129007</v>
      </c>
      <c r="B129009" s="3" t="s">
        <v>168663</v>
      </c>
      <c r="C129009" s="3" t="s">
        <v>670</v>
      </c>
      <c r="D129009" t="s">
        <v>170510</v>
      </c>
      <c r="E129009" s="6">
        <v>38344</v>
      </c>
      <c r="F129009" s="3" t="s">
        <v>76813</v>
      </c>
      <c r="G129009" s="3" t="s">
        <v>13</v>
      </c>
      <c r="H129009" s="3" t="s">
        <v>1400</v>
      </c>
    </row>
    <row r="129010" spans="1:8" x14ac:dyDescent="0.3">
      <c r="A129010" s="3">
        <v>129008</v>
      </c>
      <c r="B129010" s="3" t="s">
        <v>168663</v>
      </c>
      <c r="C129010" s="3" t="s">
        <v>670</v>
      </c>
      <c r="D129010" t="s">
        <v>170511</v>
      </c>
      <c r="E129010" s="6">
        <v>38344</v>
      </c>
      <c r="F129010" s="3" t="s">
        <v>168673</v>
      </c>
      <c r="G129010" s="3" t="s">
        <v>13</v>
      </c>
      <c r="H129010" s="3" t="s">
        <v>1400</v>
      </c>
    </row>
    <row r="129011" spans="1:8" x14ac:dyDescent="0.3">
      <c r="A129011" s="3">
        <v>129009</v>
      </c>
      <c r="B129011" s="3" t="s">
        <v>6901</v>
      </c>
      <c r="C129011" s="3" t="s">
        <v>8935</v>
      </c>
      <c r="D129011" t="s">
        <v>8936</v>
      </c>
      <c r="E129011" s="6">
        <v>38344</v>
      </c>
      <c r="F129011" s="3" t="s">
        <v>7204</v>
      </c>
      <c r="G129011" s="3" t="s">
        <v>13</v>
      </c>
      <c r="H129011" s="3" t="s">
        <v>37</v>
      </c>
    </row>
    <row r="129012" spans="1:8" x14ac:dyDescent="0.3">
      <c r="A129012" s="3">
        <v>129010</v>
      </c>
      <c r="B129012" s="3" t="s">
        <v>6901</v>
      </c>
      <c r="C129012" s="3" t="s">
        <v>8389</v>
      </c>
      <c r="D129012" t="s">
        <v>8390</v>
      </c>
      <c r="E129012" s="6">
        <v>38344</v>
      </c>
      <c r="F129012" s="3" t="s">
        <v>6917</v>
      </c>
      <c r="G129012" s="3" t="s">
        <v>13</v>
      </c>
      <c r="H129012" s="3" t="s">
        <v>1400</v>
      </c>
    </row>
    <row r="129013" spans="1:8" x14ac:dyDescent="0.3">
      <c r="A129013" s="3">
        <v>129011</v>
      </c>
      <c r="B129013" s="3" t="s">
        <v>54805</v>
      </c>
      <c r="C129013" s="3" t="s">
        <v>75535</v>
      </c>
      <c r="D129013" t="s">
        <v>75536</v>
      </c>
      <c r="E129013" s="6">
        <v>38344</v>
      </c>
      <c r="F129013" s="3" t="s">
        <v>26262</v>
      </c>
      <c r="G129013" s="3" t="s">
        <v>13</v>
      </c>
      <c r="H129013" s="3" t="s">
        <v>11</v>
      </c>
    </row>
    <row r="129014" spans="1:8" x14ac:dyDescent="0.3">
      <c r="A129014" s="3">
        <v>129012</v>
      </c>
      <c r="B129014" s="3" t="s">
        <v>119341</v>
      </c>
      <c r="C129014" s="3" t="s">
        <v>119736</v>
      </c>
      <c r="D129014" t="s">
        <v>119737</v>
      </c>
      <c r="E129014" s="6">
        <v>38344</v>
      </c>
      <c r="F129014" s="3" t="s">
        <v>119450</v>
      </c>
      <c r="G129014" s="3" t="s">
        <v>13</v>
      </c>
      <c r="H129014" s="3" t="s">
        <v>1400</v>
      </c>
    </row>
    <row r="129015" spans="1:8" x14ac:dyDescent="0.3">
      <c r="A129015" s="3">
        <v>129013</v>
      </c>
      <c r="B129015" s="3" t="s">
        <v>119341</v>
      </c>
      <c r="C129015" s="3" t="s">
        <v>119927</v>
      </c>
      <c r="D129015" t="s">
        <v>119928</v>
      </c>
      <c r="E129015" s="6">
        <v>38344</v>
      </c>
      <c r="F129015" s="3" t="s">
        <v>119368</v>
      </c>
      <c r="G129015" s="3" t="s">
        <v>13</v>
      </c>
      <c r="H129015" s="3" t="s">
        <v>1400</v>
      </c>
    </row>
    <row r="129016" spans="1:8" x14ac:dyDescent="0.3">
      <c r="A129016" s="3">
        <v>129014</v>
      </c>
      <c r="B129016" s="3" t="s">
        <v>119341</v>
      </c>
      <c r="C129016" s="3" t="s">
        <v>74507</v>
      </c>
      <c r="D129016" t="s">
        <v>119929</v>
      </c>
      <c r="E129016" s="6">
        <v>38344</v>
      </c>
      <c r="F129016" s="3" t="s">
        <v>119368</v>
      </c>
      <c r="G129016" s="3" t="s">
        <v>13</v>
      </c>
      <c r="H129016" s="3" t="s">
        <v>1400</v>
      </c>
    </row>
    <row r="129017" spans="1:8" x14ac:dyDescent="0.3">
      <c r="A129017" s="3">
        <v>129015</v>
      </c>
      <c r="B129017" s="3" t="s">
        <v>119341</v>
      </c>
      <c r="C129017" s="3" t="s">
        <v>122917</v>
      </c>
      <c r="D129017" t="s">
        <v>122918</v>
      </c>
      <c r="E129017" s="6">
        <v>38344</v>
      </c>
      <c r="F129017" s="3" t="s">
        <v>119450</v>
      </c>
      <c r="G129017" s="3" t="s">
        <v>13</v>
      </c>
      <c r="H129017" s="3" t="s">
        <v>1400</v>
      </c>
    </row>
    <row r="129018" spans="1:8" x14ac:dyDescent="0.3">
      <c r="A129018" s="3">
        <v>129016</v>
      </c>
      <c r="B129018" s="3" t="s">
        <v>26273</v>
      </c>
      <c r="C129018" s="3" t="s">
        <v>29241</v>
      </c>
      <c r="D129018" t="s">
        <v>29242</v>
      </c>
      <c r="E129018" s="6">
        <v>38344</v>
      </c>
      <c r="F129018" s="3" t="s">
        <v>27338</v>
      </c>
      <c r="G129018" s="3" t="s">
        <v>13</v>
      </c>
      <c r="H129018" s="3" t="s">
        <v>37</v>
      </c>
    </row>
    <row r="129019" spans="1:8" x14ac:dyDescent="0.3">
      <c r="A129019" s="3">
        <v>129017</v>
      </c>
      <c r="B129019" s="3" t="s">
        <v>119341</v>
      </c>
      <c r="C129019" s="3" t="s">
        <v>120757</v>
      </c>
      <c r="D129019" t="s">
        <v>120758</v>
      </c>
      <c r="E129019" s="6">
        <v>38344</v>
      </c>
      <c r="F129019" s="3" t="s">
        <v>119458</v>
      </c>
      <c r="G129019" s="3" t="s">
        <v>13</v>
      </c>
      <c r="H129019" s="3" t="s">
        <v>1400</v>
      </c>
    </row>
    <row r="129020" spans="1:8" x14ac:dyDescent="0.3">
      <c r="A129020" s="3">
        <v>129018</v>
      </c>
      <c r="B129020" s="3" t="s">
        <v>119341</v>
      </c>
      <c r="C129020" s="3" t="s">
        <v>123604</v>
      </c>
      <c r="D129020" t="s">
        <v>123605</v>
      </c>
      <c r="E129020" s="6">
        <v>38344</v>
      </c>
      <c r="F129020" s="3" t="s">
        <v>119405</v>
      </c>
      <c r="G129020" s="3" t="s">
        <v>13</v>
      </c>
      <c r="H129020" s="3" t="s">
        <v>37</v>
      </c>
    </row>
    <row r="129021" spans="1:8" x14ac:dyDescent="0.3">
      <c r="A129021" s="3">
        <v>129019</v>
      </c>
      <c r="B129021" s="3" t="s">
        <v>38244</v>
      </c>
      <c r="C129021" s="3" t="s">
        <v>53031</v>
      </c>
      <c r="D129021" t="s">
        <v>53032</v>
      </c>
      <c r="E129021" s="6">
        <v>38344</v>
      </c>
      <c r="F129021" s="3" t="s">
        <v>43582</v>
      </c>
      <c r="G129021" s="3" t="s">
        <v>13</v>
      </c>
      <c r="H129021" s="3" t="s">
        <v>11</v>
      </c>
    </row>
    <row r="129022" spans="1:8" x14ac:dyDescent="0.3">
      <c r="A129022" s="3">
        <v>129020</v>
      </c>
      <c r="B129022" s="3" t="s">
        <v>9</v>
      </c>
      <c r="C129022" s="3" t="s">
        <v>156973</v>
      </c>
      <c r="D129022" t="s">
        <v>156974</v>
      </c>
      <c r="E129022" s="6">
        <v>38344</v>
      </c>
      <c r="F129022" s="3" t="s">
        <v>21</v>
      </c>
      <c r="G129022" s="3" t="s">
        <v>13</v>
      </c>
      <c r="H129022" s="3" t="s">
        <v>54</v>
      </c>
    </row>
    <row r="129023" spans="1:8" x14ac:dyDescent="0.3">
      <c r="A129023" s="3">
        <v>129021</v>
      </c>
      <c r="B129023" s="3" t="s">
        <v>160636</v>
      </c>
      <c r="C129023" s="3" t="s">
        <v>165683</v>
      </c>
      <c r="D129023" t="s">
        <v>165684</v>
      </c>
      <c r="E129023" s="6">
        <v>38344</v>
      </c>
      <c r="F129023" s="3" t="s">
        <v>160873</v>
      </c>
      <c r="G129023" s="3" t="s">
        <v>13</v>
      </c>
      <c r="H129023" s="3" t="s">
        <v>37</v>
      </c>
    </row>
    <row r="129024" spans="1:8" x14ac:dyDescent="0.3">
      <c r="A129024" s="3">
        <v>129022</v>
      </c>
      <c r="B129024" s="3" t="s">
        <v>9</v>
      </c>
      <c r="C129024" s="3" t="s">
        <v>147346</v>
      </c>
      <c r="D129024" t="s">
        <v>147347</v>
      </c>
      <c r="E129024" s="6">
        <v>38344</v>
      </c>
      <c r="F129024" s="3" t="s">
        <v>21</v>
      </c>
      <c r="G129024" s="3" t="s">
        <v>13</v>
      </c>
      <c r="H129024" s="3" t="s">
        <v>37</v>
      </c>
    </row>
    <row r="129025" spans="1:8" x14ac:dyDescent="0.3">
      <c r="A129025" s="3">
        <v>129023</v>
      </c>
      <c r="B129025" s="3" t="s">
        <v>9</v>
      </c>
      <c r="C129025" s="3" t="s">
        <v>147348</v>
      </c>
      <c r="D129025" t="s">
        <v>147349</v>
      </c>
      <c r="E129025" s="6">
        <v>38344</v>
      </c>
      <c r="F129025" s="3" t="s">
        <v>21</v>
      </c>
      <c r="G129025" s="3" t="s">
        <v>13</v>
      </c>
      <c r="H129025" s="3" t="s">
        <v>37</v>
      </c>
    </row>
    <row r="129026" spans="1:8" x14ac:dyDescent="0.3">
      <c r="A129026" s="3">
        <v>129024</v>
      </c>
      <c r="B129026" s="3" t="s">
        <v>9</v>
      </c>
      <c r="C129026" s="3" t="s">
        <v>147340</v>
      </c>
      <c r="D129026" t="s">
        <v>147350</v>
      </c>
      <c r="E129026" s="6">
        <v>38344</v>
      </c>
      <c r="F129026" s="3" t="s">
        <v>21</v>
      </c>
      <c r="G129026" s="3" t="s">
        <v>13</v>
      </c>
      <c r="H129026" s="3" t="s">
        <v>37</v>
      </c>
    </row>
    <row r="129027" spans="1:8" x14ac:dyDescent="0.3">
      <c r="A129027" s="3">
        <v>129025</v>
      </c>
      <c r="B129027" s="3" t="s">
        <v>9</v>
      </c>
      <c r="C129027" s="3" t="s">
        <v>147351</v>
      </c>
      <c r="D129027" t="s">
        <v>147352</v>
      </c>
      <c r="E129027" s="6">
        <v>38344</v>
      </c>
      <c r="F129027" s="3" t="s">
        <v>21</v>
      </c>
      <c r="G129027" s="3" t="s">
        <v>13</v>
      </c>
      <c r="H129027" s="3" t="s">
        <v>37</v>
      </c>
    </row>
    <row r="129028" spans="1:8" x14ac:dyDescent="0.3">
      <c r="A129028" s="3">
        <v>129026</v>
      </c>
      <c r="B129028" s="3" t="s">
        <v>9</v>
      </c>
      <c r="C129028" s="3" t="s">
        <v>147353</v>
      </c>
      <c r="D129028" t="s">
        <v>147354</v>
      </c>
      <c r="E129028" s="6">
        <v>38344</v>
      </c>
      <c r="F129028" s="3" t="s">
        <v>21</v>
      </c>
      <c r="G129028" s="3" t="s">
        <v>13</v>
      </c>
      <c r="H129028" s="3" t="s">
        <v>37</v>
      </c>
    </row>
    <row r="129029" spans="1:8" x14ac:dyDescent="0.3">
      <c r="A129029" s="3">
        <v>129027</v>
      </c>
      <c r="B129029" s="3" t="s">
        <v>9</v>
      </c>
      <c r="C129029" s="3" t="s">
        <v>147355</v>
      </c>
      <c r="D129029" t="s">
        <v>147356</v>
      </c>
      <c r="E129029" s="6">
        <v>38344</v>
      </c>
      <c r="F129029" s="3" t="s">
        <v>21</v>
      </c>
      <c r="G129029" s="3" t="s">
        <v>13</v>
      </c>
      <c r="H129029" s="3" t="s">
        <v>37</v>
      </c>
    </row>
    <row r="129030" spans="1:8" x14ac:dyDescent="0.3">
      <c r="A129030" s="3">
        <v>129028</v>
      </c>
      <c r="B129030" s="3" t="s">
        <v>9</v>
      </c>
      <c r="C129030" s="3" t="s">
        <v>147357</v>
      </c>
      <c r="D129030" t="s">
        <v>147358</v>
      </c>
      <c r="E129030" s="6">
        <v>38344</v>
      </c>
      <c r="F129030" s="3" t="s">
        <v>21</v>
      </c>
      <c r="G129030" s="3" t="s">
        <v>13</v>
      </c>
      <c r="H129030" s="3" t="s">
        <v>37</v>
      </c>
    </row>
    <row r="129031" spans="1:8" x14ac:dyDescent="0.3">
      <c r="A129031" s="3">
        <v>129029</v>
      </c>
      <c r="B129031" s="3" t="s">
        <v>9</v>
      </c>
      <c r="C129031" s="3" t="s">
        <v>158310</v>
      </c>
      <c r="D129031" t="s">
        <v>158311</v>
      </c>
      <c r="E129031" s="6">
        <v>38344</v>
      </c>
      <c r="F129031" s="3" t="s">
        <v>21</v>
      </c>
      <c r="G129031" s="3" t="s">
        <v>13</v>
      </c>
      <c r="H129031" s="3" t="s">
        <v>54</v>
      </c>
    </row>
    <row r="129032" spans="1:8" x14ac:dyDescent="0.3">
      <c r="A129032" s="3">
        <v>129030</v>
      </c>
      <c r="B129032" s="3" t="s">
        <v>9</v>
      </c>
      <c r="C129032" s="3" t="s">
        <v>147973</v>
      </c>
      <c r="D129032" t="s">
        <v>158312</v>
      </c>
      <c r="E129032" s="6">
        <v>38344</v>
      </c>
      <c r="F129032" s="3" t="s">
        <v>21</v>
      </c>
      <c r="G129032" s="3" t="s">
        <v>13</v>
      </c>
      <c r="H129032" s="3" t="s">
        <v>54</v>
      </c>
    </row>
    <row r="129033" spans="1:8" x14ac:dyDescent="0.3">
      <c r="A129033" s="3">
        <v>129031</v>
      </c>
      <c r="B129033" s="3" t="s">
        <v>54805</v>
      </c>
      <c r="C129033" s="3" t="s">
        <v>67970</v>
      </c>
      <c r="D129033" t="s">
        <v>67971</v>
      </c>
      <c r="E129033" s="6">
        <v>38344</v>
      </c>
      <c r="F129033" s="3" t="s">
        <v>59735</v>
      </c>
      <c r="G129033" s="3" t="s">
        <v>395</v>
      </c>
      <c r="H129033" s="3" t="s">
        <v>37</v>
      </c>
    </row>
    <row r="129034" spans="1:8" x14ac:dyDescent="0.3">
      <c r="A129034" s="3">
        <v>129032</v>
      </c>
      <c r="B129034" s="3" t="s">
        <v>160636</v>
      </c>
      <c r="C129034" s="3" t="s">
        <v>160637</v>
      </c>
      <c r="D129034" t="s">
        <v>160724</v>
      </c>
      <c r="E129034" s="6">
        <v>38344</v>
      </c>
      <c r="F129034" s="3" t="s">
        <v>160639</v>
      </c>
      <c r="G129034" s="3" t="s">
        <v>13</v>
      </c>
      <c r="H129034" s="3" t="s">
        <v>6905</v>
      </c>
    </row>
    <row r="129035" spans="1:8" x14ac:dyDescent="0.3">
      <c r="A129035" s="3">
        <v>129033</v>
      </c>
      <c r="B129035" s="3" t="s">
        <v>76804</v>
      </c>
      <c r="C129035" s="3" t="s">
        <v>3402</v>
      </c>
      <c r="D129035" t="s">
        <v>76886</v>
      </c>
      <c r="E129035" s="6">
        <v>38344</v>
      </c>
      <c r="F129035" s="3" t="s">
        <v>20900</v>
      </c>
      <c r="G129035" s="3" t="s">
        <v>13</v>
      </c>
      <c r="H129035" s="3" t="s">
        <v>1400</v>
      </c>
    </row>
    <row r="129036" spans="1:8" x14ac:dyDescent="0.3">
      <c r="A129036" s="3">
        <v>129034</v>
      </c>
      <c r="B129036" s="3" t="s">
        <v>17224</v>
      </c>
      <c r="C129036" s="3" t="s">
        <v>6634</v>
      </c>
      <c r="D129036" t="s">
        <v>17888</v>
      </c>
      <c r="E129036" s="6">
        <v>38344</v>
      </c>
      <c r="F129036" s="3" t="s">
        <v>17248</v>
      </c>
      <c r="G129036" s="3" t="s">
        <v>13</v>
      </c>
      <c r="H129036" s="3" t="s">
        <v>1400</v>
      </c>
    </row>
    <row r="129037" spans="1:8" x14ac:dyDescent="0.3">
      <c r="A129037" s="3">
        <v>129035</v>
      </c>
      <c r="B129037" s="3" t="s">
        <v>17224</v>
      </c>
      <c r="C129037" s="3" t="s">
        <v>5375</v>
      </c>
      <c r="D129037" t="s">
        <v>17889</v>
      </c>
      <c r="E129037" s="6">
        <v>38344</v>
      </c>
      <c r="F129037" s="3" t="s">
        <v>17248</v>
      </c>
      <c r="G129037" s="3" t="s">
        <v>13</v>
      </c>
      <c r="H129037" s="3" t="s">
        <v>1400</v>
      </c>
    </row>
    <row r="129038" spans="1:8" x14ac:dyDescent="0.3">
      <c r="A129038" s="3">
        <v>129036</v>
      </c>
      <c r="B129038" s="3" t="s">
        <v>17224</v>
      </c>
      <c r="C129038" s="3" t="s">
        <v>3192</v>
      </c>
      <c r="D129038" t="s">
        <v>17890</v>
      </c>
      <c r="E129038" s="6">
        <v>38344</v>
      </c>
      <c r="F129038" s="3" t="s">
        <v>17248</v>
      </c>
      <c r="G129038" s="3" t="s">
        <v>13</v>
      </c>
      <c r="H129038" s="3" t="s">
        <v>1400</v>
      </c>
    </row>
    <row r="129039" spans="1:8" x14ac:dyDescent="0.3">
      <c r="A129039" s="3">
        <v>129037</v>
      </c>
      <c r="B129039" s="3" t="s">
        <v>17224</v>
      </c>
      <c r="C129039" s="3" t="s">
        <v>5711</v>
      </c>
      <c r="D129039" t="s">
        <v>17887</v>
      </c>
      <c r="E129039" s="6">
        <v>38344</v>
      </c>
      <c r="F129039" s="3" t="s">
        <v>17248</v>
      </c>
      <c r="G129039" s="3" t="s">
        <v>13</v>
      </c>
      <c r="H129039" s="3" t="s">
        <v>1400</v>
      </c>
    </row>
    <row r="129040" spans="1:8" x14ac:dyDescent="0.3">
      <c r="A129040" s="3">
        <v>129038</v>
      </c>
      <c r="B129040" s="3" t="s">
        <v>17224</v>
      </c>
      <c r="C129040" s="3" t="s">
        <v>3293</v>
      </c>
      <c r="D129040" t="s">
        <v>22330</v>
      </c>
      <c r="E129040" s="6">
        <v>38344</v>
      </c>
      <c r="F129040" s="3" t="s">
        <v>17248</v>
      </c>
      <c r="G129040" s="3" t="s">
        <v>13</v>
      </c>
      <c r="H129040" s="3" t="s">
        <v>1400</v>
      </c>
    </row>
    <row r="129041" spans="1:8" x14ac:dyDescent="0.3">
      <c r="A129041" s="3">
        <v>129039</v>
      </c>
      <c r="B129041" s="3" t="s">
        <v>124574</v>
      </c>
      <c r="C129041" s="3" t="s">
        <v>38822</v>
      </c>
      <c r="D129041" t="s">
        <v>125715</v>
      </c>
      <c r="E129041" s="6">
        <v>38345</v>
      </c>
      <c r="F129041" s="3" t="s">
        <v>124609</v>
      </c>
      <c r="G129041" s="3" t="s">
        <v>13</v>
      </c>
      <c r="H129041" s="3" t="s">
        <v>1400</v>
      </c>
    </row>
    <row r="129042" spans="1:8" x14ac:dyDescent="0.3">
      <c r="A129042" s="3">
        <v>129040</v>
      </c>
      <c r="B129042" s="3" t="s">
        <v>124574</v>
      </c>
      <c r="C129042" s="3" t="s">
        <v>52347</v>
      </c>
      <c r="D129042" t="s">
        <v>127172</v>
      </c>
      <c r="E129042" s="6">
        <v>38345</v>
      </c>
      <c r="F129042" s="3" t="s">
        <v>124609</v>
      </c>
      <c r="G129042" s="3" t="s">
        <v>13</v>
      </c>
      <c r="H129042" s="3" t="s">
        <v>37</v>
      </c>
    </row>
    <row r="129043" spans="1:8" x14ac:dyDescent="0.3">
      <c r="A129043" s="3">
        <v>129041</v>
      </c>
      <c r="B129043" s="3" t="s">
        <v>124574</v>
      </c>
      <c r="C129043" s="3" t="s">
        <v>106135</v>
      </c>
      <c r="D129043" t="s">
        <v>127534</v>
      </c>
      <c r="E129043" s="6">
        <v>38345</v>
      </c>
      <c r="F129043" s="3" t="s">
        <v>124628</v>
      </c>
      <c r="G129043" s="3" t="s">
        <v>13</v>
      </c>
      <c r="H129043" s="3" t="s">
        <v>37</v>
      </c>
    </row>
    <row r="129044" spans="1:8" x14ac:dyDescent="0.3">
      <c r="A129044" s="3">
        <v>129042</v>
      </c>
      <c r="B129044" s="3" t="s">
        <v>124574</v>
      </c>
      <c r="C129044" s="3" t="s">
        <v>73029</v>
      </c>
      <c r="D129044" t="s">
        <v>125163</v>
      </c>
      <c r="E129044" s="6">
        <v>38345</v>
      </c>
      <c r="F129044" s="3" t="s">
        <v>124609</v>
      </c>
      <c r="G129044" s="3" t="s">
        <v>13</v>
      </c>
      <c r="H129044" s="3" t="s">
        <v>1400</v>
      </c>
    </row>
    <row r="129045" spans="1:8" x14ac:dyDescent="0.3">
      <c r="A129045" s="3">
        <v>129043</v>
      </c>
      <c r="B129045" s="3" t="s">
        <v>124574</v>
      </c>
      <c r="C129045" s="3" t="s">
        <v>87126</v>
      </c>
      <c r="D129045" t="s">
        <v>125243</v>
      </c>
      <c r="E129045" s="6">
        <v>38345</v>
      </c>
      <c r="F129045" s="3" t="s">
        <v>124609</v>
      </c>
      <c r="G129045" s="3" t="s">
        <v>13</v>
      </c>
      <c r="H129045" s="3" t="s">
        <v>1400</v>
      </c>
    </row>
    <row r="129046" spans="1:8" x14ac:dyDescent="0.3">
      <c r="A129046" s="3">
        <v>129044</v>
      </c>
      <c r="B129046" s="3" t="s">
        <v>124574</v>
      </c>
      <c r="C129046" s="3" t="s">
        <v>17875</v>
      </c>
      <c r="D129046" t="s">
        <v>126110</v>
      </c>
      <c r="E129046" s="6">
        <v>38345</v>
      </c>
      <c r="F129046" s="3" t="s">
        <v>124577</v>
      </c>
      <c r="G129046" s="3" t="s">
        <v>13</v>
      </c>
      <c r="H129046" s="3" t="s">
        <v>1400</v>
      </c>
    </row>
    <row r="129047" spans="1:8" x14ac:dyDescent="0.3">
      <c r="A129047" s="3">
        <v>129045</v>
      </c>
      <c r="B129047" s="3" t="s">
        <v>124574</v>
      </c>
      <c r="C129047" s="3" t="s">
        <v>127299</v>
      </c>
      <c r="D129047" t="s">
        <v>127300</v>
      </c>
      <c r="E129047" s="6">
        <v>38345</v>
      </c>
      <c r="F129047" s="3" t="s">
        <v>124577</v>
      </c>
      <c r="G129047" s="3" t="s">
        <v>13</v>
      </c>
      <c r="H129047" s="3" t="s">
        <v>37</v>
      </c>
    </row>
    <row r="129048" spans="1:8" x14ac:dyDescent="0.3">
      <c r="A129048" s="3">
        <v>129046</v>
      </c>
      <c r="B129048" s="3" t="s">
        <v>124574</v>
      </c>
      <c r="C129048" s="3" t="s">
        <v>127301</v>
      </c>
      <c r="D129048" t="s">
        <v>127302</v>
      </c>
      <c r="E129048" s="6">
        <v>38345</v>
      </c>
      <c r="F129048" s="3" t="s">
        <v>124577</v>
      </c>
      <c r="G129048" s="3" t="s">
        <v>13</v>
      </c>
      <c r="H129048" s="3" t="s">
        <v>37</v>
      </c>
    </row>
    <row r="129049" spans="1:8" x14ac:dyDescent="0.3">
      <c r="A129049" s="3">
        <v>129047</v>
      </c>
      <c r="B129049" s="3" t="s">
        <v>124574</v>
      </c>
      <c r="C129049" s="3" t="s">
        <v>670</v>
      </c>
      <c r="D129049" t="s">
        <v>128526</v>
      </c>
      <c r="E129049" s="6">
        <v>38345</v>
      </c>
      <c r="F129049" s="3" t="s">
        <v>127712</v>
      </c>
      <c r="G129049" s="3" t="s">
        <v>13</v>
      </c>
      <c r="H129049" s="3" t="s">
        <v>37</v>
      </c>
    </row>
    <row r="129050" spans="1:8" x14ac:dyDescent="0.3">
      <c r="A129050" s="3">
        <v>129048</v>
      </c>
      <c r="B129050" s="3" t="s">
        <v>124574</v>
      </c>
      <c r="C129050" s="3" t="s">
        <v>24638</v>
      </c>
      <c r="D129050" t="s">
        <v>128759</v>
      </c>
      <c r="E129050" s="6">
        <v>38345</v>
      </c>
      <c r="F129050" s="3" t="s">
        <v>125812</v>
      </c>
      <c r="G129050" s="3" t="s">
        <v>13</v>
      </c>
      <c r="H129050" s="3" t="s">
        <v>11</v>
      </c>
    </row>
    <row r="129051" spans="1:8" x14ac:dyDescent="0.3">
      <c r="A129051" s="3">
        <v>129049</v>
      </c>
      <c r="B129051" s="3" t="s">
        <v>129081</v>
      </c>
      <c r="C129051" s="3" t="s">
        <v>670</v>
      </c>
      <c r="D129051" t="s">
        <v>130092</v>
      </c>
      <c r="E129051" s="6">
        <v>38345</v>
      </c>
      <c r="F129051" s="3" t="s">
        <v>129084</v>
      </c>
      <c r="G129051" s="3" t="s">
        <v>13</v>
      </c>
      <c r="H129051" s="3" t="s">
        <v>1400</v>
      </c>
    </row>
    <row r="129052" spans="1:8" x14ac:dyDescent="0.3">
      <c r="A129052" s="3">
        <v>129050</v>
      </c>
      <c r="B129052" s="3" t="s">
        <v>129081</v>
      </c>
      <c r="C129052" s="3" t="s">
        <v>129100</v>
      </c>
      <c r="D129052" t="s">
        <v>129219</v>
      </c>
      <c r="E129052" s="6">
        <v>38345</v>
      </c>
      <c r="F129052" s="3" t="s">
        <v>129084</v>
      </c>
      <c r="G129052" s="3" t="s">
        <v>13</v>
      </c>
      <c r="H129052" s="3" t="s">
        <v>1400</v>
      </c>
    </row>
    <row r="129053" spans="1:8" x14ac:dyDescent="0.3">
      <c r="A129053" s="3">
        <v>129051</v>
      </c>
      <c r="B129053" s="3" t="s">
        <v>129081</v>
      </c>
      <c r="C129053" s="3" t="s">
        <v>129098</v>
      </c>
      <c r="D129053" t="s">
        <v>129220</v>
      </c>
      <c r="E129053" s="6">
        <v>38345</v>
      </c>
      <c r="F129053" s="3" t="s">
        <v>129084</v>
      </c>
      <c r="G129053" s="3" t="s">
        <v>13</v>
      </c>
      <c r="H129053" s="3" t="s">
        <v>1400</v>
      </c>
    </row>
    <row r="129054" spans="1:8" x14ac:dyDescent="0.3">
      <c r="A129054" s="3">
        <v>129052</v>
      </c>
      <c r="B129054" s="3" t="s">
        <v>124574</v>
      </c>
      <c r="C129054" s="3" t="s">
        <v>670</v>
      </c>
      <c r="D129054" t="s">
        <v>128525</v>
      </c>
      <c r="E129054" s="6">
        <v>38345</v>
      </c>
      <c r="F129054" s="3" t="s">
        <v>127722</v>
      </c>
      <c r="G129054" s="3" t="s">
        <v>13</v>
      </c>
      <c r="H129054" s="3" t="s">
        <v>37</v>
      </c>
    </row>
    <row r="129055" spans="1:8" x14ac:dyDescent="0.3">
      <c r="A129055" s="3">
        <v>129053</v>
      </c>
      <c r="B129055" s="3" t="s">
        <v>54805</v>
      </c>
      <c r="C129055" s="3" t="s">
        <v>63848</v>
      </c>
      <c r="D129055" t="s">
        <v>63849</v>
      </c>
      <c r="E129055" s="6">
        <v>38345</v>
      </c>
      <c r="F129055" s="3" t="s">
        <v>60073</v>
      </c>
      <c r="G129055" s="3" t="s">
        <v>13</v>
      </c>
      <c r="H129055" s="3" t="s">
        <v>1400</v>
      </c>
    </row>
    <row r="129056" spans="1:8" x14ac:dyDescent="0.3">
      <c r="A129056" s="3">
        <v>129054</v>
      </c>
      <c r="B129056" s="3" t="s">
        <v>54805</v>
      </c>
      <c r="C129056" s="3" t="s">
        <v>68007</v>
      </c>
      <c r="D129056" t="s">
        <v>68149</v>
      </c>
      <c r="E129056" s="6">
        <v>38345</v>
      </c>
      <c r="F129056" s="3" t="s">
        <v>59735</v>
      </c>
      <c r="G129056" s="3" t="s">
        <v>13</v>
      </c>
      <c r="H129056" s="3" t="s">
        <v>37</v>
      </c>
    </row>
    <row r="129057" spans="1:8" x14ac:dyDescent="0.3">
      <c r="A129057" s="3">
        <v>129055</v>
      </c>
      <c r="B129057" s="3" t="s">
        <v>54805</v>
      </c>
      <c r="C129057" s="3" t="s">
        <v>68925</v>
      </c>
      <c r="D129057" t="s">
        <v>68927</v>
      </c>
      <c r="E129057" s="6">
        <v>38345</v>
      </c>
      <c r="F129057" s="3" t="s">
        <v>59735</v>
      </c>
      <c r="G129057" s="3" t="s">
        <v>13</v>
      </c>
      <c r="H129057" s="3" t="s">
        <v>37</v>
      </c>
    </row>
    <row r="129058" spans="1:8" x14ac:dyDescent="0.3">
      <c r="A129058" s="3">
        <v>129056</v>
      </c>
      <c r="B129058" s="3" t="s">
        <v>54805</v>
      </c>
      <c r="C129058" s="3" t="s">
        <v>68925</v>
      </c>
      <c r="D129058" t="s">
        <v>68926</v>
      </c>
      <c r="E129058" s="6">
        <v>38345</v>
      </c>
      <c r="F129058" s="3" t="s">
        <v>59735</v>
      </c>
      <c r="G129058" s="3" t="s">
        <v>13</v>
      </c>
      <c r="H129058" s="3" t="s">
        <v>37</v>
      </c>
    </row>
    <row r="129059" spans="1:8" x14ac:dyDescent="0.3">
      <c r="A129059" s="3">
        <v>129057</v>
      </c>
      <c r="B129059" s="3" t="s">
        <v>26273</v>
      </c>
      <c r="C129059" s="3" t="s">
        <v>670</v>
      </c>
      <c r="D129059" t="s">
        <v>33424</v>
      </c>
      <c r="E129059" s="6">
        <v>38345</v>
      </c>
      <c r="F129059" s="3" t="s">
        <v>26419</v>
      </c>
      <c r="G129059" s="3" t="s">
        <v>13</v>
      </c>
      <c r="H129059" s="3" t="s">
        <v>37</v>
      </c>
    </row>
    <row r="129060" spans="1:8" x14ac:dyDescent="0.3">
      <c r="A129060" s="3">
        <v>129058</v>
      </c>
      <c r="B129060" s="3" t="s">
        <v>26273</v>
      </c>
      <c r="C129060" s="3" t="s">
        <v>670</v>
      </c>
      <c r="D129060" t="s">
        <v>33425</v>
      </c>
      <c r="E129060" s="6">
        <v>38345</v>
      </c>
      <c r="F129060" s="3" t="s">
        <v>26419</v>
      </c>
      <c r="G129060" s="3" t="s">
        <v>13</v>
      </c>
      <c r="H129060" s="3" t="s">
        <v>37</v>
      </c>
    </row>
    <row r="129061" spans="1:8" x14ac:dyDescent="0.3">
      <c r="A129061" s="3">
        <v>129059</v>
      </c>
      <c r="B129061" s="3" t="s">
        <v>54805</v>
      </c>
      <c r="C129061" s="3" t="s">
        <v>66867</v>
      </c>
      <c r="D129061" t="s">
        <v>66868</v>
      </c>
      <c r="E129061" s="6">
        <v>38345</v>
      </c>
      <c r="F129061" s="3" t="s">
        <v>64196</v>
      </c>
      <c r="G129061" s="3" t="s">
        <v>13</v>
      </c>
      <c r="H129061" s="3" t="s">
        <v>37</v>
      </c>
    </row>
    <row r="129062" spans="1:8" x14ac:dyDescent="0.3">
      <c r="A129062" s="3">
        <v>129060</v>
      </c>
      <c r="B129062" s="3" t="s">
        <v>26273</v>
      </c>
      <c r="C129062" s="3" t="s">
        <v>33824</v>
      </c>
      <c r="D129062" t="s">
        <v>33915</v>
      </c>
      <c r="E129062" s="6">
        <v>38345</v>
      </c>
      <c r="F129062" s="3" t="s">
        <v>26475</v>
      </c>
      <c r="G129062" s="3" t="s">
        <v>13</v>
      </c>
      <c r="H129062" s="3" t="s">
        <v>37</v>
      </c>
    </row>
    <row r="129063" spans="1:8" x14ac:dyDescent="0.3">
      <c r="A129063" s="3">
        <v>129061</v>
      </c>
      <c r="B129063" s="3" t="s">
        <v>54805</v>
      </c>
      <c r="C129063" s="3" t="s">
        <v>69140</v>
      </c>
      <c r="D129063" t="s">
        <v>69141</v>
      </c>
      <c r="E129063" s="6">
        <v>38345</v>
      </c>
      <c r="F129063" s="3" t="s">
        <v>64196</v>
      </c>
      <c r="G129063" s="3" t="s">
        <v>13</v>
      </c>
      <c r="H129063" s="3" t="s">
        <v>37</v>
      </c>
    </row>
    <row r="129064" spans="1:8" x14ac:dyDescent="0.3">
      <c r="A129064" s="3">
        <v>129062</v>
      </c>
      <c r="B129064" s="3" t="s">
        <v>54805</v>
      </c>
      <c r="C129064" s="3" t="s">
        <v>20</v>
      </c>
      <c r="D129064" t="s">
        <v>73991</v>
      </c>
      <c r="E129064" s="6">
        <v>38345</v>
      </c>
      <c r="F129064" s="3" t="s">
        <v>59993</v>
      </c>
      <c r="G129064" s="3" t="s">
        <v>13</v>
      </c>
      <c r="H129064" s="3" t="s">
        <v>11</v>
      </c>
    </row>
    <row r="129065" spans="1:8" x14ac:dyDescent="0.3">
      <c r="A129065" s="3">
        <v>129063</v>
      </c>
      <c r="B129065" s="3" t="s">
        <v>54805</v>
      </c>
      <c r="C129065" s="3" t="s">
        <v>59878</v>
      </c>
      <c r="D129065" t="s">
        <v>59962</v>
      </c>
      <c r="E129065" s="6">
        <v>38345</v>
      </c>
      <c r="F129065" s="3" t="s">
        <v>59869</v>
      </c>
      <c r="G129065" s="3" t="s">
        <v>13</v>
      </c>
      <c r="H129065" s="3" t="s">
        <v>1400</v>
      </c>
    </row>
    <row r="129066" spans="1:8" x14ac:dyDescent="0.3">
      <c r="A129066" s="3">
        <v>129064</v>
      </c>
      <c r="B129066" s="3" t="s">
        <v>54805</v>
      </c>
      <c r="C129066" s="3" t="s">
        <v>74451</v>
      </c>
      <c r="D129066" t="s">
        <v>74452</v>
      </c>
      <c r="E129066" s="6">
        <v>38345</v>
      </c>
      <c r="F129066" s="3" t="s">
        <v>59993</v>
      </c>
      <c r="G129066" s="3" t="s">
        <v>12</v>
      </c>
      <c r="H129066" s="3" t="s">
        <v>11</v>
      </c>
    </row>
    <row r="129067" spans="1:8" x14ac:dyDescent="0.3">
      <c r="A129067" s="3">
        <v>129065</v>
      </c>
      <c r="B129067" s="3" t="s">
        <v>54805</v>
      </c>
      <c r="C129067" s="3" t="s">
        <v>74453</v>
      </c>
      <c r="D129067" t="s">
        <v>74454</v>
      </c>
      <c r="E129067" s="6">
        <v>38345</v>
      </c>
      <c r="F129067" s="3" t="s">
        <v>59993</v>
      </c>
      <c r="G129067" s="3" t="s">
        <v>13</v>
      </c>
      <c r="H129067" s="3" t="s">
        <v>11</v>
      </c>
    </row>
    <row r="129068" spans="1:8" x14ac:dyDescent="0.3">
      <c r="A129068" s="3">
        <v>129066</v>
      </c>
      <c r="B129068" s="3" t="s">
        <v>54805</v>
      </c>
      <c r="C129068" s="3" t="s">
        <v>75283</v>
      </c>
      <c r="D129068" t="s">
        <v>75287</v>
      </c>
      <c r="E129068" s="6">
        <v>38345</v>
      </c>
      <c r="F129068" s="3" t="s">
        <v>59993</v>
      </c>
      <c r="G129068" s="3" t="s">
        <v>13</v>
      </c>
      <c r="H129068" s="3" t="s">
        <v>11</v>
      </c>
    </row>
    <row r="129069" spans="1:8" x14ac:dyDescent="0.3">
      <c r="A129069" s="3">
        <v>129067</v>
      </c>
      <c r="B129069" s="3" t="s">
        <v>54805</v>
      </c>
      <c r="C129069" s="3" t="s">
        <v>75281</v>
      </c>
      <c r="D129069" t="s">
        <v>75288</v>
      </c>
      <c r="E129069" s="6">
        <v>38345</v>
      </c>
      <c r="F129069" s="3" t="s">
        <v>59993</v>
      </c>
      <c r="G129069" s="3" t="s">
        <v>13</v>
      </c>
      <c r="H129069" s="3" t="s">
        <v>11</v>
      </c>
    </row>
    <row r="129070" spans="1:8" x14ac:dyDescent="0.3">
      <c r="A129070" s="3">
        <v>129068</v>
      </c>
      <c r="B129070" s="3" t="s">
        <v>54805</v>
      </c>
      <c r="C129070" s="3" t="s">
        <v>75283</v>
      </c>
      <c r="D129070" t="s">
        <v>75289</v>
      </c>
      <c r="E129070" s="6">
        <v>38345</v>
      </c>
      <c r="F129070" s="3" t="s">
        <v>59993</v>
      </c>
      <c r="G129070" s="3" t="s">
        <v>13</v>
      </c>
      <c r="H129070" s="3" t="s">
        <v>11</v>
      </c>
    </row>
    <row r="129071" spans="1:8" x14ac:dyDescent="0.3">
      <c r="A129071" s="3">
        <v>129069</v>
      </c>
      <c r="B129071" s="3" t="s">
        <v>54805</v>
      </c>
      <c r="C129071" s="3" t="s">
        <v>75732</v>
      </c>
      <c r="D129071" t="s">
        <v>75733</v>
      </c>
      <c r="E129071" s="6">
        <v>38345</v>
      </c>
      <c r="F129071" s="3" t="s">
        <v>59993</v>
      </c>
      <c r="G129071" s="3" t="s">
        <v>13</v>
      </c>
      <c r="H129071" s="3" t="s">
        <v>11</v>
      </c>
    </row>
    <row r="129072" spans="1:8" x14ac:dyDescent="0.3">
      <c r="A129072" s="3">
        <v>129070</v>
      </c>
      <c r="B129072" s="3" t="s">
        <v>54805</v>
      </c>
      <c r="C129072" s="3" t="s">
        <v>75873</v>
      </c>
      <c r="D129072" t="s">
        <v>75874</v>
      </c>
      <c r="E129072" s="6">
        <v>38345</v>
      </c>
      <c r="F129072" s="3" t="s">
        <v>59993</v>
      </c>
      <c r="G129072" s="3" t="s">
        <v>13</v>
      </c>
      <c r="H129072" s="3" t="s">
        <v>11</v>
      </c>
    </row>
    <row r="129073" spans="1:8" x14ac:dyDescent="0.3">
      <c r="A129073" s="3">
        <v>129071</v>
      </c>
      <c r="B129073" s="3" t="s">
        <v>54805</v>
      </c>
      <c r="C129073" s="3" t="s">
        <v>75730</v>
      </c>
      <c r="D129073" t="s">
        <v>75731</v>
      </c>
      <c r="E129073" s="6">
        <v>38345</v>
      </c>
      <c r="F129073" s="3" t="s">
        <v>59993</v>
      </c>
      <c r="G129073" s="3" t="s">
        <v>13</v>
      </c>
      <c r="H129073" s="3" t="s">
        <v>11</v>
      </c>
    </row>
    <row r="129074" spans="1:8" x14ac:dyDescent="0.3">
      <c r="A129074" s="3">
        <v>129072</v>
      </c>
      <c r="B129074" s="3" t="s">
        <v>54805</v>
      </c>
      <c r="C129074" s="3" t="s">
        <v>62564</v>
      </c>
      <c r="D129074" t="s">
        <v>62565</v>
      </c>
      <c r="E129074" s="6">
        <v>38345</v>
      </c>
      <c r="F129074" s="3" t="s">
        <v>57976</v>
      </c>
      <c r="G129074" s="3" t="s">
        <v>13</v>
      </c>
      <c r="H129074" s="3" t="s">
        <v>1400</v>
      </c>
    </row>
    <row r="129075" spans="1:8" x14ac:dyDescent="0.3">
      <c r="A129075" s="3">
        <v>129073</v>
      </c>
      <c r="B129075" s="3" t="s">
        <v>54805</v>
      </c>
      <c r="C129075" s="3" t="s">
        <v>70033</v>
      </c>
      <c r="D129075" t="s">
        <v>70034</v>
      </c>
      <c r="E129075" s="6">
        <v>38345</v>
      </c>
      <c r="F129075" s="3" t="s">
        <v>64196</v>
      </c>
      <c r="G129075" s="3" t="s">
        <v>13</v>
      </c>
      <c r="H129075" s="3" t="s">
        <v>37</v>
      </c>
    </row>
    <row r="129076" spans="1:8" x14ac:dyDescent="0.3">
      <c r="A129076" s="3">
        <v>129074</v>
      </c>
      <c r="B129076" s="3" t="s">
        <v>54805</v>
      </c>
      <c r="C129076" s="3" t="s">
        <v>71205</v>
      </c>
      <c r="D129076" t="s">
        <v>71206</v>
      </c>
      <c r="E129076" s="6">
        <v>38345</v>
      </c>
      <c r="F129076" s="3" t="s">
        <v>64196</v>
      </c>
      <c r="G129076" s="3" t="s">
        <v>13</v>
      </c>
      <c r="H129076" s="3" t="s">
        <v>37</v>
      </c>
    </row>
    <row r="129077" spans="1:8" x14ac:dyDescent="0.3">
      <c r="A129077" s="3">
        <v>129075</v>
      </c>
      <c r="B129077" s="3" t="s">
        <v>160636</v>
      </c>
      <c r="C129077" s="3" t="s">
        <v>160645</v>
      </c>
      <c r="D129077" t="s">
        <v>160723</v>
      </c>
      <c r="E129077" s="6">
        <v>38345</v>
      </c>
      <c r="F129077" s="3" t="s">
        <v>160647</v>
      </c>
      <c r="G129077" s="3" t="s">
        <v>13</v>
      </c>
      <c r="H129077" s="3" t="s">
        <v>6905</v>
      </c>
    </row>
    <row r="129078" spans="1:8" x14ac:dyDescent="0.3">
      <c r="A129078" s="3">
        <v>129076</v>
      </c>
      <c r="B129078" s="3" t="s">
        <v>54805</v>
      </c>
      <c r="C129078" s="3" t="s">
        <v>67294</v>
      </c>
      <c r="D129078" t="s">
        <v>67295</v>
      </c>
      <c r="E129078" s="6">
        <v>38345</v>
      </c>
      <c r="F129078" s="3" t="s">
        <v>59993</v>
      </c>
      <c r="G129078" s="3" t="s">
        <v>13</v>
      </c>
      <c r="H129078" s="3" t="s">
        <v>37</v>
      </c>
    </row>
    <row r="129079" spans="1:8" x14ac:dyDescent="0.3">
      <c r="A129079" s="3">
        <v>129077</v>
      </c>
      <c r="B129079" s="3" t="s">
        <v>129081</v>
      </c>
      <c r="C129079" s="3" t="s">
        <v>670</v>
      </c>
      <c r="D129079" t="s">
        <v>130091</v>
      </c>
      <c r="E129079" s="6">
        <v>38345</v>
      </c>
      <c r="F129079" s="3" t="s">
        <v>129450</v>
      </c>
      <c r="G129079" s="3" t="s">
        <v>13</v>
      </c>
      <c r="H129079" s="3" t="s">
        <v>1400</v>
      </c>
    </row>
    <row r="129080" spans="1:8" x14ac:dyDescent="0.3">
      <c r="A129080" s="3">
        <v>129078</v>
      </c>
      <c r="B129080" s="3" t="s">
        <v>129081</v>
      </c>
      <c r="C129080" s="3" t="s">
        <v>131204</v>
      </c>
      <c r="D129080" t="s">
        <v>131205</v>
      </c>
      <c r="E129080" s="6">
        <v>38345</v>
      </c>
      <c r="F129080" s="3" t="s">
        <v>129884</v>
      </c>
      <c r="G129080" s="3" t="s">
        <v>13</v>
      </c>
      <c r="H129080" s="3" t="s">
        <v>1400</v>
      </c>
    </row>
    <row r="129081" spans="1:8" x14ac:dyDescent="0.3">
      <c r="A129081" s="3">
        <v>129079</v>
      </c>
      <c r="B129081" s="3" t="s">
        <v>54805</v>
      </c>
      <c r="C129081" s="3" t="s">
        <v>74065</v>
      </c>
      <c r="D129081" t="s">
        <v>74066</v>
      </c>
      <c r="E129081" s="6">
        <v>38345</v>
      </c>
      <c r="F129081" s="3" t="s">
        <v>64196</v>
      </c>
      <c r="G129081" s="3" t="s">
        <v>13</v>
      </c>
      <c r="H129081" s="3" t="s">
        <v>11</v>
      </c>
    </row>
    <row r="129082" spans="1:8" x14ac:dyDescent="0.3">
      <c r="A129082" s="3">
        <v>129080</v>
      </c>
      <c r="B129082" s="3" t="s">
        <v>54805</v>
      </c>
      <c r="C129082" s="3" t="s">
        <v>20</v>
      </c>
      <c r="D129082" t="s">
        <v>74389</v>
      </c>
      <c r="E129082" s="6">
        <v>38345</v>
      </c>
      <c r="F129082" s="3" t="s">
        <v>59993</v>
      </c>
      <c r="G129082" s="3" t="s">
        <v>13</v>
      </c>
      <c r="H129082" s="3" t="s">
        <v>11</v>
      </c>
    </row>
    <row r="129083" spans="1:8" x14ac:dyDescent="0.3">
      <c r="A129083" s="3">
        <v>129081</v>
      </c>
      <c r="B129083" s="3" t="s">
        <v>54805</v>
      </c>
      <c r="C129083" s="3" t="s">
        <v>76516</v>
      </c>
      <c r="D129083" t="s">
        <v>76517</v>
      </c>
      <c r="E129083" s="6">
        <v>38345</v>
      </c>
      <c r="F129083" s="3" t="s">
        <v>64196</v>
      </c>
      <c r="G129083" s="3" t="s">
        <v>13</v>
      </c>
      <c r="H129083" s="3" t="s">
        <v>54</v>
      </c>
    </row>
    <row r="129084" spans="1:8" x14ac:dyDescent="0.3">
      <c r="A129084" s="3">
        <v>129082</v>
      </c>
      <c r="B129084" s="3" t="s">
        <v>129081</v>
      </c>
      <c r="C129084" s="3" t="s">
        <v>38822</v>
      </c>
      <c r="D129084" t="s">
        <v>129377</v>
      </c>
      <c r="E129084" s="6">
        <v>38345</v>
      </c>
      <c r="F129084" s="3" t="s">
        <v>129275</v>
      </c>
      <c r="G129084" s="3" t="s">
        <v>13</v>
      </c>
      <c r="H129084" s="3" t="s">
        <v>1400</v>
      </c>
    </row>
    <row r="129085" spans="1:8" x14ac:dyDescent="0.3">
      <c r="A129085" s="3">
        <v>129083</v>
      </c>
      <c r="B129085" s="3" t="s">
        <v>129081</v>
      </c>
      <c r="C129085" s="3" t="s">
        <v>5558</v>
      </c>
      <c r="D129085" t="s">
        <v>132755</v>
      </c>
      <c r="E129085" s="6">
        <v>38345</v>
      </c>
      <c r="F129085" s="3" t="s">
        <v>129275</v>
      </c>
      <c r="G129085" s="3" t="s">
        <v>13</v>
      </c>
      <c r="H129085" s="3" t="s">
        <v>37</v>
      </c>
    </row>
    <row r="129086" spans="1:8" x14ac:dyDescent="0.3">
      <c r="A129086" s="3">
        <v>129084</v>
      </c>
      <c r="B129086" s="3" t="s">
        <v>168663</v>
      </c>
      <c r="C129086" s="3" t="s">
        <v>159931</v>
      </c>
      <c r="D129086" t="s">
        <v>172605</v>
      </c>
      <c r="E129086" s="6">
        <v>38345</v>
      </c>
      <c r="F129086" s="3" t="s">
        <v>169043</v>
      </c>
      <c r="G129086" s="3" t="s">
        <v>13</v>
      </c>
      <c r="H129086" s="3" t="s">
        <v>37</v>
      </c>
    </row>
    <row r="129087" spans="1:8" x14ac:dyDescent="0.3">
      <c r="A129087" s="3">
        <v>129085</v>
      </c>
      <c r="B129087" s="3" t="s">
        <v>168663</v>
      </c>
      <c r="C129087" s="3" t="s">
        <v>166097</v>
      </c>
      <c r="D129087" t="s">
        <v>173133</v>
      </c>
      <c r="E129087" s="6">
        <v>38345</v>
      </c>
      <c r="F129087" s="3" t="s">
        <v>59791</v>
      </c>
      <c r="G129087" s="3" t="s">
        <v>13</v>
      </c>
      <c r="H129087" s="3" t="s">
        <v>37</v>
      </c>
    </row>
    <row r="129088" spans="1:8" x14ac:dyDescent="0.3">
      <c r="A129088" s="3">
        <v>129086</v>
      </c>
      <c r="B129088" s="3" t="s">
        <v>168663</v>
      </c>
      <c r="C129088" s="3" t="s">
        <v>169127</v>
      </c>
      <c r="D129088" t="s">
        <v>173332</v>
      </c>
      <c r="E129088" s="6">
        <v>38345</v>
      </c>
      <c r="F129088" s="3" t="s">
        <v>168957</v>
      </c>
      <c r="G129088" s="3" t="s">
        <v>13</v>
      </c>
      <c r="H129088" s="3" t="s">
        <v>11</v>
      </c>
    </row>
    <row r="129089" spans="1:8" x14ac:dyDescent="0.3">
      <c r="A129089" s="3">
        <v>129087</v>
      </c>
      <c r="B129089" s="3" t="s">
        <v>168663</v>
      </c>
      <c r="C129089" s="3" t="s">
        <v>173757</v>
      </c>
      <c r="D129089" t="s">
        <v>173786</v>
      </c>
      <c r="E129089" s="6">
        <v>38345</v>
      </c>
      <c r="F129089" s="3" t="s">
        <v>168671</v>
      </c>
      <c r="G129089" s="3" t="s">
        <v>13</v>
      </c>
      <c r="H129089" s="3" t="s">
        <v>6505</v>
      </c>
    </row>
    <row r="129090" spans="1:8" x14ac:dyDescent="0.3">
      <c r="A129090" s="3">
        <v>129088</v>
      </c>
      <c r="B129090" s="3" t="s">
        <v>168663</v>
      </c>
      <c r="C129090" s="3" t="s">
        <v>168770</v>
      </c>
      <c r="D129090" t="s">
        <v>168772</v>
      </c>
      <c r="E129090" s="6">
        <v>38345</v>
      </c>
      <c r="F129090" s="3" t="s">
        <v>168669</v>
      </c>
      <c r="G129090" s="3" t="s">
        <v>13</v>
      </c>
      <c r="H129090" s="3" t="s">
        <v>54</v>
      </c>
    </row>
    <row r="129091" spans="1:8" x14ac:dyDescent="0.3">
      <c r="A129091" s="3">
        <v>129089</v>
      </c>
      <c r="B129091" s="3" t="s">
        <v>168663</v>
      </c>
      <c r="C129091" s="3" t="s">
        <v>170277</v>
      </c>
      <c r="D129091" t="s">
        <v>170278</v>
      </c>
      <c r="E129091" s="6">
        <v>38345</v>
      </c>
      <c r="F129091" s="3" t="s">
        <v>168673</v>
      </c>
      <c r="G129091" s="3" t="s">
        <v>13</v>
      </c>
      <c r="H129091" s="3" t="s">
        <v>1400</v>
      </c>
    </row>
    <row r="129092" spans="1:8" x14ac:dyDescent="0.3">
      <c r="A129092" s="3">
        <v>129090</v>
      </c>
      <c r="B129092" s="3" t="s">
        <v>168663</v>
      </c>
      <c r="C129092" s="3" t="s">
        <v>173757</v>
      </c>
      <c r="D129092" t="s">
        <v>173785</v>
      </c>
      <c r="E129092" s="6">
        <v>38345</v>
      </c>
      <c r="F129092" s="3" t="s">
        <v>168671</v>
      </c>
      <c r="G129092" s="3" t="s">
        <v>13</v>
      </c>
      <c r="H129092" s="3" t="s">
        <v>6505</v>
      </c>
    </row>
    <row r="129093" spans="1:8" x14ac:dyDescent="0.3">
      <c r="A129093" s="3">
        <v>129091</v>
      </c>
      <c r="B129093" s="3" t="s">
        <v>168663</v>
      </c>
      <c r="C129093" s="3" t="s">
        <v>49579</v>
      </c>
      <c r="D129093" t="s">
        <v>175731</v>
      </c>
      <c r="E129093" s="6">
        <v>38345</v>
      </c>
      <c r="F129093" s="3" t="s">
        <v>168664</v>
      </c>
      <c r="G129093" s="3" t="s">
        <v>13</v>
      </c>
      <c r="H129093" s="3" t="s">
        <v>54</v>
      </c>
    </row>
    <row r="129094" spans="1:8" x14ac:dyDescent="0.3">
      <c r="A129094" s="3">
        <v>129092</v>
      </c>
      <c r="B129094" s="3" t="s">
        <v>160636</v>
      </c>
      <c r="C129094" s="3" t="s">
        <v>160645</v>
      </c>
      <c r="D129094" t="s">
        <v>160722</v>
      </c>
      <c r="E129094" s="6">
        <v>38345</v>
      </c>
      <c r="F129094" s="3" t="s">
        <v>160647</v>
      </c>
      <c r="G129094" s="3" t="s">
        <v>13</v>
      </c>
      <c r="H129094" s="3" t="s">
        <v>6905</v>
      </c>
    </row>
    <row r="129095" spans="1:8" x14ac:dyDescent="0.3">
      <c r="A129095" s="3">
        <v>129093</v>
      </c>
      <c r="B129095" s="3" t="s">
        <v>168663</v>
      </c>
      <c r="C129095" s="3" t="s">
        <v>173266</v>
      </c>
      <c r="D129095" t="s">
        <v>173267</v>
      </c>
      <c r="E129095" s="6">
        <v>38345</v>
      </c>
      <c r="F129095" s="3" t="s">
        <v>171072</v>
      </c>
      <c r="G129095" s="3" t="s">
        <v>13</v>
      </c>
      <c r="H129095" s="3" t="s">
        <v>37</v>
      </c>
    </row>
    <row r="129096" spans="1:8" x14ac:dyDescent="0.3">
      <c r="A129096" s="3">
        <v>129094</v>
      </c>
      <c r="B129096" s="3" t="s">
        <v>168663</v>
      </c>
      <c r="C129096" s="3" t="s">
        <v>173757</v>
      </c>
      <c r="D129096" t="s">
        <v>173784</v>
      </c>
      <c r="E129096" s="6">
        <v>38345</v>
      </c>
      <c r="F129096" s="3" t="s">
        <v>168671</v>
      </c>
      <c r="G129096" s="3" t="s">
        <v>13</v>
      </c>
      <c r="H129096" s="3" t="s">
        <v>6505</v>
      </c>
    </row>
    <row r="129097" spans="1:8" x14ac:dyDescent="0.3">
      <c r="A129097" s="3">
        <v>129095</v>
      </c>
      <c r="B129097" s="3" t="s">
        <v>168663</v>
      </c>
      <c r="C129097" s="3" t="s">
        <v>50225</v>
      </c>
      <c r="D129097" t="s">
        <v>175535</v>
      </c>
      <c r="E129097" s="6">
        <v>38345</v>
      </c>
      <c r="F129097" s="3" t="s">
        <v>168664</v>
      </c>
      <c r="G129097" s="3" t="s">
        <v>13</v>
      </c>
      <c r="H129097" s="3" t="s">
        <v>54</v>
      </c>
    </row>
    <row r="129098" spans="1:8" x14ac:dyDescent="0.3">
      <c r="A129098" s="3">
        <v>129096</v>
      </c>
      <c r="B129098" s="3" t="s">
        <v>168663</v>
      </c>
      <c r="C129098" s="3" t="s">
        <v>175536</v>
      </c>
      <c r="D129098" t="s">
        <v>175537</v>
      </c>
      <c r="E129098" s="6">
        <v>38345</v>
      </c>
      <c r="F129098" s="3" t="s">
        <v>168664</v>
      </c>
      <c r="G129098" s="3" t="s">
        <v>13</v>
      </c>
      <c r="H129098" s="3" t="s">
        <v>54</v>
      </c>
    </row>
    <row r="129099" spans="1:8" x14ac:dyDescent="0.3">
      <c r="A129099" s="3">
        <v>129097</v>
      </c>
      <c r="B129099" s="3" t="s">
        <v>168663</v>
      </c>
      <c r="C129099" s="3" t="s">
        <v>175540</v>
      </c>
      <c r="D129099" t="s">
        <v>175557</v>
      </c>
      <c r="E129099" s="6">
        <v>38345</v>
      </c>
      <c r="F129099" s="3" t="s">
        <v>168664</v>
      </c>
      <c r="G129099" s="3" t="s">
        <v>13</v>
      </c>
      <c r="H129099" s="3" t="s">
        <v>54</v>
      </c>
    </row>
    <row r="129100" spans="1:8" x14ac:dyDescent="0.3">
      <c r="A129100" s="3">
        <v>129098</v>
      </c>
      <c r="B129100" s="3" t="s">
        <v>113155</v>
      </c>
      <c r="C129100" s="3" t="s">
        <v>98261</v>
      </c>
      <c r="D129100" t="s">
        <v>118234</v>
      </c>
      <c r="E129100" s="6">
        <v>38345</v>
      </c>
      <c r="F129100" s="3" t="s">
        <v>113542</v>
      </c>
      <c r="G129100" s="3" t="s">
        <v>13</v>
      </c>
      <c r="H129100" s="3" t="s">
        <v>37</v>
      </c>
    </row>
    <row r="129101" spans="1:8" x14ac:dyDescent="0.3">
      <c r="A129101" s="3">
        <v>129099</v>
      </c>
      <c r="B129101" s="3" t="s">
        <v>168663</v>
      </c>
      <c r="C129101" s="3" t="s">
        <v>66898</v>
      </c>
      <c r="D129101" t="s">
        <v>173132</v>
      </c>
      <c r="E129101" s="6">
        <v>38345</v>
      </c>
      <c r="F129101" s="3" t="s">
        <v>59791</v>
      </c>
      <c r="G129101" s="3" t="s">
        <v>13</v>
      </c>
      <c r="H129101" s="3" t="s">
        <v>37</v>
      </c>
    </row>
    <row r="129102" spans="1:8" x14ac:dyDescent="0.3">
      <c r="A129102" s="3">
        <v>129100</v>
      </c>
      <c r="B129102" s="3" t="s">
        <v>168663</v>
      </c>
      <c r="C129102" s="3" t="s">
        <v>84712</v>
      </c>
      <c r="D129102" t="s">
        <v>173935</v>
      </c>
      <c r="E129102" s="6">
        <v>38345</v>
      </c>
      <c r="F129102" s="3" t="s">
        <v>168667</v>
      </c>
      <c r="G129102" s="3" t="s">
        <v>13</v>
      </c>
      <c r="H129102" s="3" t="s">
        <v>6505</v>
      </c>
    </row>
    <row r="129103" spans="1:8" x14ac:dyDescent="0.3">
      <c r="A129103" s="3">
        <v>129101</v>
      </c>
      <c r="B129103" s="3" t="s">
        <v>168663</v>
      </c>
      <c r="C129103" s="3" t="s">
        <v>175555</v>
      </c>
      <c r="D129103" t="s">
        <v>175556</v>
      </c>
      <c r="E129103" s="6">
        <v>38345</v>
      </c>
      <c r="F129103" s="3" t="s">
        <v>168664</v>
      </c>
      <c r="G129103" s="3" t="s">
        <v>13</v>
      </c>
      <c r="H129103" s="3" t="s">
        <v>54</v>
      </c>
    </row>
    <row r="129104" spans="1:8" x14ac:dyDescent="0.3">
      <c r="A129104" s="3">
        <v>129102</v>
      </c>
      <c r="B129104" s="3" t="s">
        <v>168663</v>
      </c>
      <c r="C129104" s="3" t="s">
        <v>76752</v>
      </c>
      <c r="D129104" t="s">
        <v>175730</v>
      </c>
      <c r="E129104" s="6">
        <v>38345</v>
      </c>
      <c r="F129104" s="3" t="s">
        <v>168664</v>
      </c>
      <c r="G129104" s="3" t="s">
        <v>13</v>
      </c>
      <c r="H129104" s="3" t="s">
        <v>54</v>
      </c>
    </row>
    <row r="129105" spans="1:8" x14ac:dyDescent="0.3">
      <c r="A129105" s="3">
        <v>129103</v>
      </c>
      <c r="B129105" s="3" t="s">
        <v>168663</v>
      </c>
      <c r="C129105" s="3" t="s">
        <v>31530</v>
      </c>
      <c r="D129105" t="s">
        <v>175294</v>
      </c>
      <c r="E129105" s="6">
        <v>38345</v>
      </c>
      <c r="F129105" s="3" t="s">
        <v>168669</v>
      </c>
      <c r="G129105" s="3" t="s">
        <v>13</v>
      </c>
      <c r="H129105" s="3" t="s">
        <v>54</v>
      </c>
    </row>
    <row r="129106" spans="1:8" x14ac:dyDescent="0.3">
      <c r="A129106" s="3">
        <v>129104</v>
      </c>
      <c r="B129106" s="3" t="s">
        <v>168663</v>
      </c>
      <c r="C129106" s="3" t="s">
        <v>31716</v>
      </c>
      <c r="D129106" t="s">
        <v>175268</v>
      </c>
      <c r="E129106" s="6">
        <v>38345</v>
      </c>
      <c r="F129106" s="3" t="s">
        <v>168669</v>
      </c>
      <c r="G129106" s="3" t="s">
        <v>13</v>
      </c>
      <c r="H129106" s="3" t="s">
        <v>54</v>
      </c>
    </row>
    <row r="129107" spans="1:8" x14ac:dyDescent="0.3">
      <c r="A129107" s="3">
        <v>129105</v>
      </c>
      <c r="B129107" s="3" t="s">
        <v>168663</v>
      </c>
      <c r="C129107" s="3" t="s">
        <v>20</v>
      </c>
      <c r="D129107" t="s">
        <v>175269</v>
      </c>
      <c r="E129107" s="6">
        <v>38345</v>
      </c>
      <c r="F129107" s="3" t="s">
        <v>168669</v>
      </c>
      <c r="G129107" s="3" t="s">
        <v>13</v>
      </c>
      <c r="H129107" s="3" t="s">
        <v>54</v>
      </c>
    </row>
    <row r="129108" spans="1:8" x14ac:dyDescent="0.3">
      <c r="A129108" s="3">
        <v>129106</v>
      </c>
      <c r="B129108" s="3" t="s">
        <v>168663</v>
      </c>
      <c r="C129108" s="3" t="s">
        <v>31530</v>
      </c>
      <c r="D129108" t="s">
        <v>175293</v>
      </c>
      <c r="E129108" s="6">
        <v>38345</v>
      </c>
      <c r="F129108" s="3" t="s">
        <v>168669</v>
      </c>
      <c r="G129108" s="3" t="s">
        <v>13</v>
      </c>
      <c r="H129108" s="3" t="s">
        <v>54</v>
      </c>
    </row>
    <row r="129109" spans="1:8" x14ac:dyDescent="0.3">
      <c r="A129109" s="3">
        <v>129107</v>
      </c>
      <c r="B129109" s="3" t="s">
        <v>1397</v>
      </c>
      <c r="C129109" s="3" t="s">
        <v>5340</v>
      </c>
      <c r="D129109" t="s">
        <v>5341</v>
      </c>
      <c r="E129109" s="6">
        <v>38345</v>
      </c>
      <c r="F129109" s="3" t="s">
        <v>78</v>
      </c>
      <c r="G129109" s="3" t="s">
        <v>13</v>
      </c>
      <c r="H129109" s="3" t="s">
        <v>37</v>
      </c>
    </row>
    <row r="129110" spans="1:8" x14ac:dyDescent="0.3">
      <c r="A129110" s="3">
        <v>129108</v>
      </c>
      <c r="B129110" s="3" t="s">
        <v>54805</v>
      </c>
      <c r="C129110" s="3" t="s">
        <v>670</v>
      </c>
      <c r="D129110" t="s">
        <v>65964</v>
      </c>
      <c r="E129110" s="6">
        <v>38345</v>
      </c>
      <c r="F129110" s="3" t="s">
        <v>65588</v>
      </c>
      <c r="G129110" s="3" t="s">
        <v>13</v>
      </c>
      <c r="H129110" s="3" t="s">
        <v>1400</v>
      </c>
    </row>
    <row r="129111" spans="1:8" x14ac:dyDescent="0.3">
      <c r="A129111" s="3">
        <v>129109</v>
      </c>
      <c r="B129111" s="3" t="s">
        <v>54805</v>
      </c>
      <c r="C129111" s="3" t="s">
        <v>69880</v>
      </c>
      <c r="D129111" t="s">
        <v>69881</v>
      </c>
      <c r="E129111" s="6">
        <v>38345</v>
      </c>
      <c r="F129111" s="3" t="s">
        <v>54808</v>
      </c>
      <c r="G129111" s="3" t="s">
        <v>13</v>
      </c>
      <c r="H129111" s="3" t="s">
        <v>37</v>
      </c>
    </row>
    <row r="129112" spans="1:8" x14ac:dyDescent="0.3">
      <c r="A129112" s="3">
        <v>129110</v>
      </c>
      <c r="B129112" s="3" t="s">
        <v>168663</v>
      </c>
      <c r="C129112" s="3" t="s">
        <v>48096</v>
      </c>
      <c r="D129112" t="s">
        <v>171464</v>
      </c>
      <c r="E129112" s="6">
        <v>38345</v>
      </c>
      <c r="F129112" s="3" t="s">
        <v>171072</v>
      </c>
      <c r="G129112" s="3" t="s">
        <v>13</v>
      </c>
      <c r="H129112" s="3" t="s">
        <v>1400</v>
      </c>
    </row>
    <row r="129113" spans="1:8" x14ac:dyDescent="0.3">
      <c r="A129113" s="3">
        <v>129111</v>
      </c>
      <c r="B129113" s="3" t="s">
        <v>168663</v>
      </c>
      <c r="C129113" s="3" t="s">
        <v>175222</v>
      </c>
      <c r="D129113" t="s">
        <v>175267</v>
      </c>
      <c r="E129113" s="6">
        <v>38345</v>
      </c>
      <c r="F129113" s="3" t="s">
        <v>168669</v>
      </c>
      <c r="G129113" s="3" t="s">
        <v>13</v>
      </c>
      <c r="H129113" s="3" t="s">
        <v>54</v>
      </c>
    </row>
    <row r="129114" spans="1:8" x14ac:dyDescent="0.3">
      <c r="A129114" s="3">
        <v>129112</v>
      </c>
      <c r="B129114" s="3" t="s">
        <v>17224</v>
      </c>
      <c r="C129114" s="3" t="s">
        <v>5566</v>
      </c>
      <c r="D129114" t="s">
        <v>24135</v>
      </c>
      <c r="E129114" s="6">
        <v>38345</v>
      </c>
      <c r="F129114" s="3" t="s">
        <v>6898</v>
      </c>
      <c r="G129114" s="3" t="s">
        <v>13</v>
      </c>
      <c r="H129114" s="3" t="s">
        <v>37</v>
      </c>
    </row>
    <row r="129115" spans="1:8" x14ac:dyDescent="0.3">
      <c r="A129115" s="3">
        <v>129113</v>
      </c>
      <c r="B129115" s="3" t="s">
        <v>54805</v>
      </c>
      <c r="C129115" s="3" t="s">
        <v>69876</v>
      </c>
      <c r="D129115" t="s">
        <v>69877</v>
      </c>
      <c r="E129115" s="6">
        <v>38345</v>
      </c>
      <c r="F129115" s="3" t="s">
        <v>54808</v>
      </c>
      <c r="G129115" s="3" t="s">
        <v>13</v>
      </c>
      <c r="H129115" s="3" t="s">
        <v>37</v>
      </c>
    </row>
    <row r="129116" spans="1:8" x14ac:dyDescent="0.3">
      <c r="A129116" s="3">
        <v>129114</v>
      </c>
      <c r="B129116" s="3" t="s">
        <v>54805</v>
      </c>
      <c r="C129116" s="3" t="s">
        <v>69878</v>
      </c>
      <c r="D129116" t="s">
        <v>69879</v>
      </c>
      <c r="E129116" s="6">
        <v>38345</v>
      </c>
      <c r="F129116" s="3" t="s">
        <v>54808</v>
      </c>
      <c r="G129116" s="3" t="s">
        <v>13</v>
      </c>
      <c r="H129116" s="3" t="s">
        <v>37</v>
      </c>
    </row>
    <row r="129117" spans="1:8" x14ac:dyDescent="0.3">
      <c r="A129117" s="3">
        <v>129115</v>
      </c>
      <c r="B129117" s="3" t="s">
        <v>168663</v>
      </c>
      <c r="C129117" s="3" t="s">
        <v>6634</v>
      </c>
      <c r="D129117" t="s">
        <v>170799</v>
      </c>
      <c r="E129117" s="6">
        <v>38345</v>
      </c>
      <c r="F129117" s="3" t="s">
        <v>59791</v>
      </c>
      <c r="G129117" s="3" t="s">
        <v>13</v>
      </c>
      <c r="H129117" s="3" t="s">
        <v>1400</v>
      </c>
    </row>
    <row r="129118" spans="1:8" x14ac:dyDescent="0.3">
      <c r="A129118" s="3">
        <v>129116</v>
      </c>
      <c r="B129118" s="3" t="s">
        <v>54805</v>
      </c>
      <c r="C129118" s="3" t="s">
        <v>64296</v>
      </c>
      <c r="D129118" t="s">
        <v>64297</v>
      </c>
      <c r="E129118" s="6">
        <v>38345</v>
      </c>
      <c r="F129118" s="3" t="s">
        <v>54808</v>
      </c>
      <c r="G129118" s="3" t="s">
        <v>13</v>
      </c>
      <c r="H129118" s="3" t="s">
        <v>1400</v>
      </c>
    </row>
    <row r="129119" spans="1:8" x14ac:dyDescent="0.3">
      <c r="A129119" s="3">
        <v>129117</v>
      </c>
      <c r="B129119" s="3" t="s">
        <v>54805</v>
      </c>
      <c r="C129119" s="3" t="s">
        <v>64298</v>
      </c>
      <c r="D129119" t="s">
        <v>64299</v>
      </c>
      <c r="E129119" s="6">
        <v>38345</v>
      </c>
      <c r="F129119" s="3" t="s">
        <v>54808</v>
      </c>
      <c r="G129119" s="3" t="s">
        <v>13</v>
      </c>
      <c r="H129119" s="3" t="s">
        <v>1400</v>
      </c>
    </row>
    <row r="129120" spans="1:8" x14ac:dyDescent="0.3">
      <c r="A129120" s="3">
        <v>129118</v>
      </c>
      <c r="B129120" s="3" t="s">
        <v>54805</v>
      </c>
      <c r="C129120" s="3" t="s">
        <v>64300</v>
      </c>
      <c r="D129120" t="s">
        <v>64301</v>
      </c>
      <c r="E129120" s="6">
        <v>38345</v>
      </c>
      <c r="F129120" s="3" t="s">
        <v>54808</v>
      </c>
      <c r="G129120" s="3" t="s">
        <v>13</v>
      </c>
      <c r="H129120" s="3" t="s">
        <v>1400</v>
      </c>
    </row>
    <row r="129121" spans="1:8" x14ac:dyDescent="0.3">
      <c r="A129121" s="3">
        <v>129119</v>
      </c>
      <c r="B129121" s="3" t="s">
        <v>54805</v>
      </c>
      <c r="C129121" s="3" t="s">
        <v>670</v>
      </c>
      <c r="D129121" t="s">
        <v>65963</v>
      </c>
      <c r="E129121" s="6">
        <v>38345</v>
      </c>
      <c r="F129121" s="3" t="s">
        <v>54808</v>
      </c>
      <c r="G129121" s="3" t="s">
        <v>13</v>
      </c>
      <c r="H129121" s="3" t="s">
        <v>1400</v>
      </c>
    </row>
    <row r="129122" spans="1:8" x14ac:dyDescent="0.3">
      <c r="A129122" s="3">
        <v>129120</v>
      </c>
      <c r="B129122" s="3" t="s">
        <v>104399</v>
      </c>
      <c r="C129122" s="3" t="s">
        <v>11160</v>
      </c>
      <c r="D129122" t="s">
        <v>106235</v>
      </c>
      <c r="E129122" s="6">
        <v>38345</v>
      </c>
      <c r="F129122" s="3" t="s">
        <v>104530</v>
      </c>
      <c r="G129122" s="3" t="s">
        <v>13</v>
      </c>
      <c r="H129122" s="3" t="s">
        <v>37</v>
      </c>
    </row>
    <row r="129123" spans="1:8" x14ac:dyDescent="0.3">
      <c r="A129123" s="3">
        <v>129121</v>
      </c>
      <c r="B129123" s="3" t="s">
        <v>168663</v>
      </c>
      <c r="C129123" s="3" t="s">
        <v>172603</v>
      </c>
      <c r="D129123" t="s">
        <v>172604</v>
      </c>
      <c r="E129123" s="6">
        <v>38345</v>
      </c>
      <c r="F129123" s="3" t="s">
        <v>169043</v>
      </c>
      <c r="G129123" s="3" t="s">
        <v>13</v>
      </c>
      <c r="H129123" s="3" t="s">
        <v>37</v>
      </c>
    </row>
    <row r="129124" spans="1:8" x14ac:dyDescent="0.3">
      <c r="A129124" s="3">
        <v>129122</v>
      </c>
      <c r="B129124" s="3" t="s">
        <v>54805</v>
      </c>
      <c r="C129124" s="3" t="s">
        <v>65559</v>
      </c>
      <c r="D129124" t="s">
        <v>65560</v>
      </c>
      <c r="E129124" s="6">
        <v>38345</v>
      </c>
      <c r="F129124" s="3" t="s">
        <v>61776</v>
      </c>
      <c r="G129124" s="3" t="s">
        <v>13</v>
      </c>
      <c r="H129124" s="3" t="s">
        <v>1400</v>
      </c>
    </row>
    <row r="129125" spans="1:8" x14ac:dyDescent="0.3">
      <c r="A129125" s="3">
        <v>129123</v>
      </c>
      <c r="B129125" s="3" t="s">
        <v>104399</v>
      </c>
      <c r="C129125" s="3" t="s">
        <v>670</v>
      </c>
      <c r="D129125" t="s">
        <v>111706</v>
      </c>
      <c r="E129125" s="6">
        <v>38345</v>
      </c>
      <c r="F129125" s="3" t="s">
        <v>104785</v>
      </c>
      <c r="G129125" s="3" t="s">
        <v>13</v>
      </c>
      <c r="H129125" s="3" t="s">
        <v>54</v>
      </c>
    </row>
    <row r="129126" spans="1:8" x14ac:dyDescent="0.3">
      <c r="A129126" s="3">
        <v>129124</v>
      </c>
      <c r="B129126" s="3" t="s">
        <v>168663</v>
      </c>
      <c r="C129126" s="3" t="s">
        <v>5375</v>
      </c>
      <c r="D129126" t="s">
        <v>171828</v>
      </c>
      <c r="E129126" s="6">
        <v>38345</v>
      </c>
      <c r="F129126" s="3" t="s">
        <v>59791</v>
      </c>
      <c r="G129126" s="3" t="s">
        <v>13</v>
      </c>
      <c r="H129126" s="3" t="s">
        <v>1400</v>
      </c>
    </row>
    <row r="129127" spans="1:8" x14ac:dyDescent="0.3">
      <c r="A129127" s="3">
        <v>129125</v>
      </c>
      <c r="B129127" s="3" t="s">
        <v>176962</v>
      </c>
      <c r="C129127" s="3" t="s">
        <v>670</v>
      </c>
      <c r="D129127" t="s">
        <v>178912</v>
      </c>
      <c r="E129127" s="6">
        <v>38345</v>
      </c>
      <c r="F129127" s="3" t="s">
        <v>178124</v>
      </c>
      <c r="G129127" s="3" t="s">
        <v>13</v>
      </c>
      <c r="H129127" s="3" t="s">
        <v>1400</v>
      </c>
    </row>
    <row r="129128" spans="1:8" x14ac:dyDescent="0.3">
      <c r="A129128" s="3">
        <v>129126</v>
      </c>
      <c r="B129128" s="3" t="s">
        <v>176962</v>
      </c>
      <c r="C129128" s="3" t="s">
        <v>670</v>
      </c>
      <c r="D129128" t="s">
        <v>178913</v>
      </c>
      <c r="E129128" s="6">
        <v>38345</v>
      </c>
      <c r="F129128" s="3" t="s">
        <v>178121</v>
      </c>
      <c r="G129128" s="3" t="s">
        <v>13</v>
      </c>
      <c r="H129128" s="3" t="s">
        <v>1400</v>
      </c>
    </row>
    <row r="129129" spans="1:8" x14ac:dyDescent="0.3">
      <c r="A129129" s="3">
        <v>129127</v>
      </c>
      <c r="B129129" s="3" t="s">
        <v>176962</v>
      </c>
      <c r="C129129" s="3" t="s">
        <v>670</v>
      </c>
      <c r="D129129" t="s">
        <v>178914</v>
      </c>
      <c r="E129129" s="6">
        <v>38345</v>
      </c>
      <c r="F129129" s="3" t="s">
        <v>177008</v>
      </c>
      <c r="G129129" s="3" t="s">
        <v>13</v>
      </c>
      <c r="H129129" s="3" t="s">
        <v>1400</v>
      </c>
    </row>
    <row r="129130" spans="1:8" x14ac:dyDescent="0.3">
      <c r="A129130" s="3">
        <v>129128</v>
      </c>
      <c r="B129130" s="3" t="s">
        <v>176962</v>
      </c>
      <c r="C129130" s="3" t="s">
        <v>183125</v>
      </c>
      <c r="D129130" t="s">
        <v>183126</v>
      </c>
      <c r="E129130" s="6">
        <v>38345</v>
      </c>
      <c r="F129130" s="3" t="s">
        <v>178128</v>
      </c>
      <c r="G129130" s="3" t="s">
        <v>13</v>
      </c>
      <c r="H129130" s="3" t="s">
        <v>11</v>
      </c>
    </row>
    <row r="129131" spans="1:8" x14ac:dyDescent="0.3">
      <c r="A129131" s="3">
        <v>129129</v>
      </c>
      <c r="B129131" s="3" t="s">
        <v>76804</v>
      </c>
      <c r="C129131" s="3" t="s">
        <v>670</v>
      </c>
      <c r="D129131" t="s">
        <v>77429</v>
      </c>
      <c r="E129131" s="6">
        <v>38345</v>
      </c>
      <c r="F129131" s="3" t="s">
        <v>76807</v>
      </c>
      <c r="G129131" s="3" t="s">
        <v>13</v>
      </c>
      <c r="H129131" s="3" t="s">
        <v>1400</v>
      </c>
    </row>
    <row r="129132" spans="1:8" x14ac:dyDescent="0.3">
      <c r="A129132" s="3">
        <v>129130</v>
      </c>
      <c r="B129132" s="3" t="s">
        <v>168663</v>
      </c>
      <c r="C129132" s="3" t="s">
        <v>73679</v>
      </c>
      <c r="D129132" t="s">
        <v>170926</v>
      </c>
      <c r="E129132" s="6">
        <v>38345</v>
      </c>
      <c r="F129132" s="3" t="s">
        <v>59791</v>
      </c>
      <c r="G129132" s="3" t="s">
        <v>13</v>
      </c>
      <c r="H129132" s="3" t="s">
        <v>1400</v>
      </c>
    </row>
    <row r="129133" spans="1:8" x14ac:dyDescent="0.3">
      <c r="A129133" s="3">
        <v>129131</v>
      </c>
      <c r="B129133" s="3" t="s">
        <v>176962</v>
      </c>
      <c r="C129133" s="3" t="s">
        <v>670</v>
      </c>
      <c r="D129133" t="s">
        <v>178909</v>
      </c>
      <c r="E129133" s="6">
        <v>38345</v>
      </c>
      <c r="F129133" s="3" t="s">
        <v>178128</v>
      </c>
      <c r="G129133" s="3" t="s">
        <v>13</v>
      </c>
      <c r="H129133" s="3" t="s">
        <v>1400</v>
      </c>
    </row>
    <row r="129134" spans="1:8" x14ac:dyDescent="0.3">
      <c r="A129134" s="3">
        <v>129132</v>
      </c>
      <c r="B129134" s="3" t="s">
        <v>176962</v>
      </c>
      <c r="C129134" s="3" t="s">
        <v>670</v>
      </c>
      <c r="D129134" t="s">
        <v>178910</v>
      </c>
      <c r="E129134" s="6">
        <v>38345</v>
      </c>
      <c r="F129134" s="3" t="s">
        <v>178214</v>
      </c>
      <c r="G129134" s="3" t="s">
        <v>13</v>
      </c>
      <c r="H129134" s="3" t="s">
        <v>1400</v>
      </c>
    </row>
    <row r="129135" spans="1:8" x14ac:dyDescent="0.3">
      <c r="A129135" s="3">
        <v>129133</v>
      </c>
      <c r="B129135" s="3" t="s">
        <v>176962</v>
      </c>
      <c r="C129135" s="3" t="s">
        <v>670</v>
      </c>
      <c r="D129135" t="s">
        <v>178911</v>
      </c>
      <c r="E129135" s="6">
        <v>38345</v>
      </c>
      <c r="F129135" s="3" t="s">
        <v>178119</v>
      </c>
      <c r="G129135" s="3" t="s">
        <v>13</v>
      </c>
      <c r="H129135" s="3" t="s">
        <v>1400</v>
      </c>
    </row>
    <row r="129136" spans="1:8" x14ac:dyDescent="0.3">
      <c r="A129136" s="3">
        <v>129134</v>
      </c>
      <c r="B129136" s="3" t="s">
        <v>176962</v>
      </c>
      <c r="C129136" s="3" t="s">
        <v>183122</v>
      </c>
      <c r="D129136" t="s">
        <v>183124</v>
      </c>
      <c r="E129136" s="6">
        <v>38345</v>
      </c>
      <c r="F129136" s="3" t="s">
        <v>178214</v>
      </c>
      <c r="G129136" s="3" t="s">
        <v>13</v>
      </c>
      <c r="H129136" s="3" t="s">
        <v>11</v>
      </c>
    </row>
    <row r="129137" spans="1:8" x14ac:dyDescent="0.3">
      <c r="A129137" s="3">
        <v>129135</v>
      </c>
      <c r="B129137" s="3" t="s">
        <v>104399</v>
      </c>
      <c r="C129137" s="3" t="s">
        <v>106233</v>
      </c>
      <c r="D129137" t="s">
        <v>106234</v>
      </c>
      <c r="E129137" s="6">
        <v>38345</v>
      </c>
      <c r="F129137" s="3" t="s">
        <v>104530</v>
      </c>
      <c r="G129137" s="3" t="s">
        <v>13</v>
      </c>
      <c r="H129137" s="3" t="s">
        <v>37</v>
      </c>
    </row>
    <row r="129138" spans="1:8" x14ac:dyDescent="0.3">
      <c r="A129138" s="3">
        <v>129136</v>
      </c>
      <c r="B129138" s="3" t="s">
        <v>160636</v>
      </c>
      <c r="C129138" s="3" t="s">
        <v>53515</v>
      </c>
      <c r="D129138" t="s">
        <v>163742</v>
      </c>
      <c r="E129138" s="6">
        <v>38345</v>
      </c>
      <c r="F129138" s="3" t="s">
        <v>161026</v>
      </c>
      <c r="G129138" s="3" t="s">
        <v>13</v>
      </c>
      <c r="H129138" s="3" t="s">
        <v>1400</v>
      </c>
    </row>
    <row r="129139" spans="1:8" x14ac:dyDescent="0.3">
      <c r="A129139" s="3">
        <v>129137</v>
      </c>
      <c r="B129139" s="3" t="s">
        <v>168663</v>
      </c>
      <c r="C129139" s="3" t="s">
        <v>168281</v>
      </c>
      <c r="D129139" t="s">
        <v>168683</v>
      </c>
      <c r="E129139" s="6">
        <v>38345</v>
      </c>
      <c r="F129139" s="3" t="s">
        <v>168669</v>
      </c>
      <c r="G129139" s="3" t="s">
        <v>13</v>
      </c>
      <c r="H129139" s="3" t="s">
        <v>54</v>
      </c>
    </row>
    <row r="129140" spans="1:8" x14ac:dyDescent="0.3">
      <c r="A129140" s="3">
        <v>129138</v>
      </c>
      <c r="B129140" s="3" t="s">
        <v>168663</v>
      </c>
      <c r="C129140" s="3" t="s">
        <v>84712</v>
      </c>
      <c r="D129140" t="s">
        <v>171035</v>
      </c>
      <c r="E129140" s="6">
        <v>38345</v>
      </c>
      <c r="F129140" s="3" t="s">
        <v>168957</v>
      </c>
      <c r="G129140" s="3" t="s">
        <v>13</v>
      </c>
      <c r="H129140" s="3" t="s">
        <v>1400</v>
      </c>
    </row>
    <row r="129141" spans="1:8" x14ac:dyDescent="0.3">
      <c r="A129141" s="3">
        <v>129139</v>
      </c>
      <c r="B129141" s="3" t="s">
        <v>168663</v>
      </c>
      <c r="C129141" s="3" t="s">
        <v>173330</v>
      </c>
      <c r="D129141" t="s">
        <v>173331</v>
      </c>
      <c r="E129141" s="6">
        <v>38345</v>
      </c>
      <c r="F129141" s="3" t="s">
        <v>168957</v>
      </c>
      <c r="G129141" s="3" t="s">
        <v>13</v>
      </c>
      <c r="H129141" s="3" t="s">
        <v>11</v>
      </c>
    </row>
    <row r="129142" spans="1:8" x14ac:dyDescent="0.3">
      <c r="A129142" s="3">
        <v>129140</v>
      </c>
      <c r="B129142" s="3" t="s">
        <v>168663</v>
      </c>
      <c r="C129142" s="3" t="s">
        <v>174201</v>
      </c>
      <c r="D129142" t="s">
        <v>174202</v>
      </c>
      <c r="E129142" s="6">
        <v>38345</v>
      </c>
      <c r="F129142" s="3" t="s">
        <v>168664</v>
      </c>
      <c r="G129142" s="3" t="s">
        <v>13</v>
      </c>
      <c r="H129142" s="3" t="s">
        <v>54</v>
      </c>
    </row>
    <row r="129143" spans="1:8" x14ac:dyDescent="0.3">
      <c r="A129143" s="3">
        <v>129141</v>
      </c>
      <c r="B129143" s="3" t="s">
        <v>168663</v>
      </c>
      <c r="C129143" s="3" t="s">
        <v>11427</v>
      </c>
      <c r="D129143" t="s">
        <v>176162</v>
      </c>
      <c r="E129143" s="6">
        <v>38345</v>
      </c>
      <c r="F129143" s="3" t="s">
        <v>168664</v>
      </c>
      <c r="G129143" s="3" t="s">
        <v>13</v>
      </c>
      <c r="H129143" s="3" t="s">
        <v>54</v>
      </c>
    </row>
    <row r="129144" spans="1:8" x14ac:dyDescent="0.3">
      <c r="A129144" s="3">
        <v>129142</v>
      </c>
      <c r="B129144" s="3" t="s">
        <v>168663</v>
      </c>
      <c r="C129144" s="3" t="s">
        <v>176661</v>
      </c>
      <c r="D129144" t="s">
        <v>176662</v>
      </c>
      <c r="E129144" s="6">
        <v>38345</v>
      </c>
      <c r="F129144" s="3" t="s">
        <v>168664</v>
      </c>
      <c r="G129144" s="3" t="s">
        <v>13</v>
      </c>
      <c r="H129144" s="3" t="s">
        <v>54</v>
      </c>
    </row>
    <row r="129145" spans="1:8" x14ac:dyDescent="0.3">
      <c r="A129145" s="3">
        <v>129143</v>
      </c>
      <c r="B129145" s="3" t="s">
        <v>168663</v>
      </c>
      <c r="C129145" s="3" t="s">
        <v>172797</v>
      </c>
      <c r="D129145" t="s">
        <v>172798</v>
      </c>
      <c r="E129145" s="6">
        <v>38345</v>
      </c>
      <c r="F129145" s="3" t="s">
        <v>169043</v>
      </c>
      <c r="G129145" s="3" t="s">
        <v>13</v>
      </c>
      <c r="H129145" s="3" t="s">
        <v>37</v>
      </c>
    </row>
    <row r="129146" spans="1:8" x14ac:dyDescent="0.3">
      <c r="A129146" s="3">
        <v>129144</v>
      </c>
      <c r="B129146" s="3" t="s">
        <v>104399</v>
      </c>
      <c r="C129146" s="3" t="s">
        <v>670</v>
      </c>
      <c r="D129146" t="s">
        <v>111705</v>
      </c>
      <c r="E129146" s="6">
        <v>38345</v>
      </c>
      <c r="F129146" s="3" t="s">
        <v>104690</v>
      </c>
      <c r="G129146" s="3" t="s">
        <v>13</v>
      </c>
      <c r="H129146" s="3" t="s">
        <v>54</v>
      </c>
    </row>
    <row r="129147" spans="1:8" x14ac:dyDescent="0.3">
      <c r="A129147" s="3">
        <v>129145</v>
      </c>
      <c r="B129147" s="3" t="s">
        <v>168663</v>
      </c>
      <c r="C129147" s="3" t="s">
        <v>134293</v>
      </c>
      <c r="D129147" t="s">
        <v>176944</v>
      </c>
      <c r="E129147" s="6">
        <v>38345</v>
      </c>
      <c r="F129147" s="3" t="s">
        <v>168667</v>
      </c>
      <c r="G129147" s="3" t="s">
        <v>13</v>
      </c>
      <c r="H129147" s="3" t="s">
        <v>1388</v>
      </c>
    </row>
    <row r="129148" spans="1:8" x14ac:dyDescent="0.3">
      <c r="A129148" s="3">
        <v>129146</v>
      </c>
      <c r="B129148" s="3" t="s">
        <v>176962</v>
      </c>
      <c r="C129148" s="3" t="s">
        <v>670</v>
      </c>
      <c r="D129148" t="s">
        <v>178907</v>
      </c>
      <c r="E129148" s="6">
        <v>38345</v>
      </c>
      <c r="F129148" s="3" t="s">
        <v>177417</v>
      </c>
      <c r="G129148" s="3" t="s">
        <v>13</v>
      </c>
      <c r="H129148" s="3" t="s">
        <v>1400</v>
      </c>
    </row>
    <row r="129149" spans="1:8" x14ac:dyDescent="0.3">
      <c r="A129149" s="3">
        <v>129147</v>
      </c>
      <c r="B129149" s="3" t="s">
        <v>176962</v>
      </c>
      <c r="C129149" s="3" t="s">
        <v>670</v>
      </c>
      <c r="D129149" t="s">
        <v>178908</v>
      </c>
      <c r="E129149" s="6">
        <v>38345</v>
      </c>
      <c r="F129149" s="3" t="s">
        <v>177100</v>
      </c>
      <c r="G129149" s="3" t="s">
        <v>13</v>
      </c>
      <c r="H129149" s="3" t="s">
        <v>1400</v>
      </c>
    </row>
    <row r="129150" spans="1:8" x14ac:dyDescent="0.3">
      <c r="A129150" s="3">
        <v>129148</v>
      </c>
      <c r="B129150" s="3" t="s">
        <v>1397</v>
      </c>
      <c r="C129150" s="3" t="s">
        <v>670</v>
      </c>
      <c r="D129150" t="s">
        <v>3391</v>
      </c>
      <c r="E129150" s="6">
        <v>38345</v>
      </c>
      <c r="F129150" s="3" t="s">
        <v>3375</v>
      </c>
      <c r="G129150" s="3" t="s">
        <v>13</v>
      </c>
      <c r="H129150" s="3" t="s">
        <v>1400</v>
      </c>
    </row>
    <row r="129151" spans="1:8" x14ac:dyDescent="0.3">
      <c r="A129151" s="3">
        <v>129149</v>
      </c>
      <c r="B129151" s="3" t="s">
        <v>1397</v>
      </c>
      <c r="C129151" s="3" t="s">
        <v>3402</v>
      </c>
      <c r="D129151" t="s">
        <v>3577</v>
      </c>
      <c r="E129151" s="6">
        <v>38345</v>
      </c>
      <c r="F129151" s="3" t="s">
        <v>3375</v>
      </c>
      <c r="G129151" s="3" t="s">
        <v>13</v>
      </c>
      <c r="H129151" s="3" t="s">
        <v>1400</v>
      </c>
    </row>
    <row r="129152" spans="1:8" x14ac:dyDescent="0.3">
      <c r="A129152" s="3">
        <v>129150</v>
      </c>
      <c r="B129152" s="3" t="s">
        <v>6901</v>
      </c>
      <c r="C129152" s="3" t="s">
        <v>670</v>
      </c>
      <c r="D129152" t="s">
        <v>7520</v>
      </c>
      <c r="E129152" s="6">
        <v>38345</v>
      </c>
      <c r="F129152" s="3" t="s">
        <v>6921</v>
      </c>
      <c r="G129152" s="3" t="s">
        <v>13</v>
      </c>
      <c r="H129152" s="3" t="s">
        <v>6905</v>
      </c>
    </row>
    <row r="129153" spans="1:8" x14ac:dyDescent="0.3">
      <c r="A129153" s="3">
        <v>129151</v>
      </c>
      <c r="B129153" s="3" t="s">
        <v>6901</v>
      </c>
      <c r="C129153" s="3" t="s">
        <v>8794</v>
      </c>
      <c r="D129153" t="s">
        <v>8795</v>
      </c>
      <c r="E129153" s="6">
        <v>38345</v>
      </c>
      <c r="F129153" s="3" t="s">
        <v>6909</v>
      </c>
      <c r="G129153" s="3" t="s">
        <v>13</v>
      </c>
      <c r="H129153" s="3" t="s">
        <v>1400</v>
      </c>
    </row>
    <row r="129154" spans="1:8" x14ac:dyDescent="0.3">
      <c r="A129154" s="3">
        <v>129152</v>
      </c>
      <c r="B129154" s="3" t="s">
        <v>6901</v>
      </c>
      <c r="C129154" s="3" t="s">
        <v>5375</v>
      </c>
      <c r="D129154" t="s">
        <v>12251</v>
      </c>
      <c r="E129154" s="6">
        <v>38345</v>
      </c>
      <c r="F129154" s="3" t="s">
        <v>6909</v>
      </c>
      <c r="G129154" s="3" t="s">
        <v>13</v>
      </c>
      <c r="H129154" s="3" t="s">
        <v>54</v>
      </c>
    </row>
    <row r="129155" spans="1:8" x14ac:dyDescent="0.3">
      <c r="A129155" s="3">
        <v>129153</v>
      </c>
      <c r="B129155" s="3" t="s">
        <v>6901</v>
      </c>
      <c r="C129155" s="3" t="s">
        <v>5523</v>
      </c>
      <c r="D129155" t="s">
        <v>12252</v>
      </c>
      <c r="E129155" s="6">
        <v>38345</v>
      </c>
      <c r="F129155" s="3" t="s">
        <v>6909</v>
      </c>
      <c r="G129155" s="3" t="s">
        <v>13</v>
      </c>
      <c r="H129155" s="3" t="s">
        <v>54</v>
      </c>
    </row>
    <row r="129156" spans="1:8" x14ac:dyDescent="0.3">
      <c r="A129156" s="3">
        <v>129154</v>
      </c>
      <c r="B129156" s="3" t="s">
        <v>6901</v>
      </c>
      <c r="C129156" s="3" t="s">
        <v>15967</v>
      </c>
      <c r="D129156" t="s">
        <v>15968</v>
      </c>
      <c r="E129156" s="6">
        <v>38345</v>
      </c>
      <c r="F129156" s="3" t="s">
        <v>6917</v>
      </c>
      <c r="G129156" s="3" t="s">
        <v>13</v>
      </c>
      <c r="H129156" s="3" t="s">
        <v>54</v>
      </c>
    </row>
    <row r="129157" spans="1:8" x14ac:dyDescent="0.3">
      <c r="A129157" s="3">
        <v>129155</v>
      </c>
      <c r="B129157" s="3" t="s">
        <v>54805</v>
      </c>
      <c r="C129157" s="3" t="s">
        <v>557</v>
      </c>
      <c r="D129157" t="s">
        <v>65961</v>
      </c>
      <c r="E129157" s="6">
        <v>38345</v>
      </c>
      <c r="F129157" s="3" t="s">
        <v>57389</v>
      </c>
      <c r="G129157" s="3" t="s">
        <v>13</v>
      </c>
      <c r="H129157" s="3" t="s">
        <v>1400</v>
      </c>
    </row>
    <row r="129158" spans="1:8" x14ac:dyDescent="0.3">
      <c r="A129158" s="3">
        <v>129156</v>
      </c>
      <c r="B129158" s="3" t="s">
        <v>54805</v>
      </c>
      <c r="C129158" s="3" t="s">
        <v>557</v>
      </c>
      <c r="D129158" t="s">
        <v>65962</v>
      </c>
      <c r="E129158" s="6">
        <v>38345</v>
      </c>
      <c r="F129158" s="3" t="s">
        <v>57389</v>
      </c>
      <c r="G129158" s="3" t="s">
        <v>13</v>
      </c>
      <c r="H129158" s="3" t="s">
        <v>1400</v>
      </c>
    </row>
    <row r="129159" spans="1:8" x14ac:dyDescent="0.3">
      <c r="A129159" s="3">
        <v>129157</v>
      </c>
      <c r="B129159" s="3" t="s">
        <v>168663</v>
      </c>
      <c r="C129159" s="3" t="s">
        <v>2325</v>
      </c>
      <c r="D129159" t="s">
        <v>170925</v>
      </c>
      <c r="E129159" s="6">
        <v>38345</v>
      </c>
      <c r="F129159" s="3" t="s">
        <v>59791</v>
      </c>
      <c r="G129159" s="3" t="s">
        <v>13</v>
      </c>
      <c r="H129159" s="3" t="s">
        <v>1400</v>
      </c>
    </row>
    <row r="129160" spans="1:8" x14ac:dyDescent="0.3">
      <c r="A129160" s="3">
        <v>129158</v>
      </c>
      <c r="B129160" s="3" t="s">
        <v>168663</v>
      </c>
      <c r="C129160" s="3" t="s">
        <v>5558</v>
      </c>
      <c r="D129160" t="s">
        <v>171827</v>
      </c>
      <c r="E129160" s="6">
        <v>38345</v>
      </c>
      <c r="F129160" s="3" t="s">
        <v>59791</v>
      </c>
      <c r="G129160" s="3" t="s">
        <v>13</v>
      </c>
      <c r="H129160" s="3" t="s">
        <v>1400</v>
      </c>
    </row>
    <row r="129161" spans="1:8" x14ac:dyDescent="0.3">
      <c r="A129161" s="3">
        <v>129159</v>
      </c>
      <c r="B129161" s="3" t="s">
        <v>168663</v>
      </c>
      <c r="C129161" s="3" t="s">
        <v>14</v>
      </c>
      <c r="D129161" t="s">
        <v>172794</v>
      </c>
      <c r="E129161" s="6">
        <v>38345</v>
      </c>
      <c r="F129161" s="3" t="s">
        <v>169043</v>
      </c>
      <c r="G129161" s="3" t="s">
        <v>13</v>
      </c>
      <c r="H129161" s="3" t="s">
        <v>37</v>
      </c>
    </row>
    <row r="129162" spans="1:8" x14ac:dyDescent="0.3">
      <c r="A129162" s="3">
        <v>129160</v>
      </c>
      <c r="B129162" s="3" t="s">
        <v>168663</v>
      </c>
      <c r="C129162" s="3" t="s">
        <v>14</v>
      </c>
      <c r="D129162" t="s">
        <v>172795</v>
      </c>
      <c r="E129162" s="6">
        <v>38345</v>
      </c>
      <c r="F129162" s="3" t="s">
        <v>169043</v>
      </c>
      <c r="G129162" s="3" t="s">
        <v>13</v>
      </c>
      <c r="H129162" s="3" t="s">
        <v>37</v>
      </c>
    </row>
    <row r="129163" spans="1:8" x14ac:dyDescent="0.3">
      <c r="A129163" s="3">
        <v>129161</v>
      </c>
      <c r="B129163" s="3" t="s">
        <v>168663</v>
      </c>
      <c r="C129163" s="3" t="s">
        <v>14</v>
      </c>
      <c r="D129163" t="s">
        <v>172796</v>
      </c>
      <c r="E129163" s="6">
        <v>38345</v>
      </c>
      <c r="F129163" s="3" t="s">
        <v>169043</v>
      </c>
      <c r="G129163" s="3" t="s">
        <v>13</v>
      </c>
      <c r="H129163" s="3" t="s">
        <v>37</v>
      </c>
    </row>
    <row r="129164" spans="1:8" x14ac:dyDescent="0.3">
      <c r="A129164" s="3">
        <v>129162</v>
      </c>
      <c r="B129164" s="3" t="s">
        <v>33</v>
      </c>
      <c r="C129164" s="3" t="s">
        <v>741</v>
      </c>
      <c r="D129164" t="s">
        <v>751</v>
      </c>
      <c r="E129164" s="6">
        <v>38345</v>
      </c>
      <c r="F129164" s="3" t="s">
        <v>559</v>
      </c>
      <c r="G129164" s="3" t="s">
        <v>13</v>
      </c>
      <c r="H129164" s="3" t="s">
        <v>54</v>
      </c>
    </row>
    <row r="129165" spans="1:8" x14ac:dyDescent="0.3">
      <c r="A129165" s="3">
        <v>129163</v>
      </c>
      <c r="B129165" s="3" t="s">
        <v>1397</v>
      </c>
      <c r="C129165" s="3" t="s">
        <v>2522</v>
      </c>
      <c r="D129165" t="s">
        <v>2523</v>
      </c>
      <c r="E129165" s="6">
        <v>38345</v>
      </c>
      <c r="F129165" s="3" t="s">
        <v>2272</v>
      </c>
      <c r="G129165" s="3" t="s">
        <v>13</v>
      </c>
      <c r="H129165" s="3" t="s">
        <v>1400</v>
      </c>
    </row>
    <row r="129166" spans="1:8" x14ac:dyDescent="0.3">
      <c r="A129166" s="3">
        <v>129164</v>
      </c>
      <c r="B129166" s="3" t="s">
        <v>54805</v>
      </c>
      <c r="C129166" s="3" t="s">
        <v>62271</v>
      </c>
      <c r="D129166" t="s">
        <v>62272</v>
      </c>
      <c r="E129166" s="6">
        <v>38345</v>
      </c>
      <c r="F129166" s="3" t="s">
        <v>59773</v>
      </c>
      <c r="G129166" s="3" t="s">
        <v>13</v>
      </c>
      <c r="H129166" s="3" t="s">
        <v>1400</v>
      </c>
    </row>
    <row r="129167" spans="1:8" x14ac:dyDescent="0.3">
      <c r="A129167" s="3">
        <v>129165</v>
      </c>
      <c r="B129167" s="3" t="s">
        <v>168663</v>
      </c>
      <c r="C129167" s="3" t="s">
        <v>6124</v>
      </c>
      <c r="D129167" t="s">
        <v>171826</v>
      </c>
      <c r="E129167" s="6">
        <v>38345</v>
      </c>
      <c r="F129167" s="3" t="s">
        <v>59791</v>
      </c>
      <c r="G129167" s="3" t="s">
        <v>13</v>
      </c>
      <c r="H129167" s="3" t="s">
        <v>1400</v>
      </c>
    </row>
    <row r="129168" spans="1:8" x14ac:dyDescent="0.3">
      <c r="A129168" s="3">
        <v>129166</v>
      </c>
      <c r="B129168" s="3" t="s">
        <v>168663</v>
      </c>
      <c r="C129168" s="3" t="s">
        <v>173757</v>
      </c>
      <c r="D129168" t="s">
        <v>173783</v>
      </c>
      <c r="E129168" s="6">
        <v>38345</v>
      </c>
      <c r="F129168" s="3" t="s">
        <v>168671</v>
      </c>
      <c r="G129168" s="3" t="s">
        <v>13</v>
      </c>
      <c r="H129168" s="3" t="s">
        <v>6505</v>
      </c>
    </row>
    <row r="129169" spans="1:8" x14ac:dyDescent="0.3">
      <c r="A129169" s="3">
        <v>129167</v>
      </c>
      <c r="B129169" s="3" t="s">
        <v>176962</v>
      </c>
      <c r="C129169" s="3" t="s">
        <v>11696</v>
      </c>
      <c r="D129169" t="s">
        <v>177307</v>
      </c>
      <c r="E129169" s="6">
        <v>38345</v>
      </c>
      <c r="F129169" s="3" t="s">
        <v>177100</v>
      </c>
      <c r="G129169" s="3" t="s">
        <v>13</v>
      </c>
      <c r="H129169" s="3" t="s">
        <v>1400</v>
      </c>
    </row>
    <row r="129170" spans="1:8" x14ac:dyDescent="0.3">
      <c r="A129170" s="3">
        <v>129168</v>
      </c>
      <c r="B129170" s="3" t="s">
        <v>176962</v>
      </c>
      <c r="C129170" s="3" t="s">
        <v>670</v>
      </c>
      <c r="D129170" t="s">
        <v>178906</v>
      </c>
      <c r="E129170" s="6">
        <v>38345</v>
      </c>
      <c r="F129170" s="3" t="s">
        <v>178113</v>
      </c>
      <c r="G129170" s="3" t="s">
        <v>13</v>
      </c>
      <c r="H129170" s="3" t="s">
        <v>1400</v>
      </c>
    </row>
    <row r="129171" spans="1:8" x14ac:dyDescent="0.3">
      <c r="A129171" s="3">
        <v>129169</v>
      </c>
      <c r="B129171" s="3" t="s">
        <v>176962</v>
      </c>
      <c r="C129171" s="3" t="s">
        <v>670</v>
      </c>
      <c r="D129171" t="s">
        <v>179031</v>
      </c>
      <c r="E129171" s="6">
        <v>38345</v>
      </c>
      <c r="F129171" s="3" t="s">
        <v>178117</v>
      </c>
      <c r="G129171" s="3" t="s">
        <v>13</v>
      </c>
      <c r="H129171" s="3" t="s">
        <v>1400</v>
      </c>
    </row>
    <row r="129172" spans="1:8" x14ac:dyDescent="0.3">
      <c r="A129172" s="3">
        <v>129170</v>
      </c>
      <c r="B129172" s="3" t="s">
        <v>176962</v>
      </c>
      <c r="C129172" s="3" t="s">
        <v>670</v>
      </c>
      <c r="D129172" t="s">
        <v>179032</v>
      </c>
      <c r="E129172" s="6">
        <v>38345</v>
      </c>
      <c r="F129172" s="3" t="s">
        <v>176999</v>
      </c>
      <c r="G129172" s="3" t="s">
        <v>13</v>
      </c>
      <c r="H129172" s="3" t="s">
        <v>1400</v>
      </c>
    </row>
    <row r="129173" spans="1:8" x14ac:dyDescent="0.3">
      <c r="A129173" s="3">
        <v>129171</v>
      </c>
      <c r="B129173" s="3" t="s">
        <v>85434</v>
      </c>
      <c r="C129173" s="3" t="s">
        <v>12961</v>
      </c>
      <c r="D129173" t="s">
        <v>91223</v>
      </c>
      <c r="E129173" s="6">
        <v>38345</v>
      </c>
      <c r="F129173" s="3" t="s">
        <v>85547</v>
      </c>
      <c r="G129173" s="3" t="s">
        <v>13</v>
      </c>
      <c r="H129173" s="3" t="s">
        <v>37</v>
      </c>
    </row>
    <row r="129174" spans="1:8" x14ac:dyDescent="0.3">
      <c r="A129174" s="3">
        <v>129172</v>
      </c>
      <c r="B129174" s="3" t="s">
        <v>168663</v>
      </c>
      <c r="C129174" s="3" t="s">
        <v>168538</v>
      </c>
      <c r="D129174" t="s">
        <v>170081</v>
      </c>
      <c r="E129174" s="6">
        <v>38345</v>
      </c>
      <c r="F129174" s="3" t="s">
        <v>168664</v>
      </c>
      <c r="G129174" s="3" t="s">
        <v>13</v>
      </c>
      <c r="H129174" s="3" t="s">
        <v>1400</v>
      </c>
    </row>
    <row r="129175" spans="1:8" x14ac:dyDescent="0.3">
      <c r="A129175" s="3">
        <v>129173</v>
      </c>
      <c r="B129175" s="3" t="s">
        <v>168663</v>
      </c>
      <c r="C129175" s="3" t="s">
        <v>171143</v>
      </c>
      <c r="D129175" t="s">
        <v>171144</v>
      </c>
      <c r="E129175" s="6">
        <v>38345</v>
      </c>
      <c r="F129175" s="3" t="s">
        <v>171072</v>
      </c>
      <c r="G129175" s="3" t="s">
        <v>13</v>
      </c>
      <c r="H129175" s="3" t="s">
        <v>1400</v>
      </c>
    </row>
    <row r="129176" spans="1:8" x14ac:dyDescent="0.3">
      <c r="A129176" s="3">
        <v>129174</v>
      </c>
      <c r="B129176" s="3" t="s">
        <v>168663</v>
      </c>
      <c r="C129176" s="3" t="s">
        <v>169573</v>
      </c>
      <c r="D129176" t="s">
        <v>171463</v>
      </c>
      <c r="E129176" s="6">
        <v>38345</v>
      </c>
      <c r="F129176" s="3" t="s">
        <v>171072</v>
      </c>
      <c r="G129176" s="3" t="s">
        <v>13</v>
      </c>
      <c r="H129176" s="3" t="s">
        <v>1400</v>
      </c>
    </row>
    <row r="129177" spans="1:8" x14ac:dyDescent="0.3">
      <c r="A129177" s="3">
        <v>129175</v>
      </c>
      <c r="B129177" s="3" t="s">
        <v>168663</v>
      </c>
      <c r="C129177" s="3" t="s">
        <v>6215</v>
      </c>
      <c r="D129177" t="s">
        <v>171520</v>
      </c>
      <c r="E129177" s="6">
        <v>38345</v>
      </c>
      <c r="F129177" s="3" t="s">
        <v>171072</v>
      </c>
      <c r="G129177" s="3" t="s">
        <v>13</v>
      </c>
      <c r="H129177" s="3" t="s">
        <v>1400</v>
      </c>
    </row>
    <row r="129178" spans="1:8" x14ac:dyDescent="0.3">
      <c r="A129178" s="3">
        <v>129176</v>
      </c>
      <c r="B129178" s="3" t="s">
        <v>176962</v>
      </c>
      <c r="C129178" s="3" t="s">
        <v>95269</v>
      </c>
      <c r="D129178" t="s">
        <v>177342</v>
      </c>
      <c r="E129178" s="6">
        <v>38345</v>
      </c>
      <c r="F129178" s="3" t="s">
        <v>177092</v>
      </c>
      <c r="G129178" s="3" t="s">
        <v>13</v>
      </c>
      <c r="H129178" s="3" t="s">
        <v>1400</v>
      </c>
    </row>
    <row r="129179" spans="1:8" x14ac:dyDescent="0.3">
      <c r="A129179" s="3">
        <v>129177</v>
      </c>
      <c r="B129179" s="3" t="s">
        <v>54805</v>
      </c>
      <c r="C129179" s="3" t="s">
        <v>72124</v>
      </c>
      <c r="D129179" t="s">
        <v>72259</v>
      </c>
      <c r="E129179" s="6">
        <v>38345</v>
      </c>
      <c r="F129179" s="3" t="s">
        <v>59773</v>
      </c>
      <c r="G129179" s="3" t="s">
        <v>13</v>
      </c>
      <c r="H129179" s="3" t="s">
        <v>37</v>
      </c>
    </row>
    <row r="129180" spans="1:8" x14ac:dyDescent="0.3">
      <c r="A129180" s="3">
        <v>129178</v>
      </c>
      <c r="B129180" s="3" t="s">
        <v>54805</v>
      </c>
      <c r="C129180" s="3" t="s">
        <v>32128</v>
      </c>
      <c r="D129180" t="s">
        <v>76782</v>
      </c>
      <c r="E129180" s="6">
        <v>38345</v>
      </c>
      <c r="F129180" s="3" t="s">
        <v>59773</v>
      </c>
      <c r="G129180" s="3" t="s">
        <v>13</v>
      </c>
      <c r="H129180" s="3" t="s">
        <v>54</v>
      </c>
    </row>
    <row r="129181" spans="1:8" x14ac:dyDescent="0.3">
      <c r="A129181" s="3">
        <v>129179</v>
      </c>
      <c r="B129181" s="3" t="s">
        <v>54805</v>
      </c>
      <c r="C129181" s="3" t="s">
        <v>76693</v>
      </c>
      <c r="D129181" t="s">
        <v>76760</v>
      </c>
      <c r="E129181" s="6">
        <v>38345</v>
      </c>
      <c r="F129181" s="3" t="s">
        <v>59773</v>
      </c>
      <c r="G129181" s="3" t="s">
        <v>13</v>
      </c>
      <c r="H129181" s="3" t="s">
        <v>54</v>
      </c>
    </row>
    <row r="129182" spans="1:8" x14ac:dyDescent="0.3">
      <c r="A129182" s="3">
        <v>129180</v>
      </c>
      <c r="B129182" s="3" t="s">
        <v>54805</v>
      </c>
      <c r="C129182" s="3" t="s">
        <v>76693</v>
      </c>
      <c r="D129182" t="s">
        <v>76761</v>
      </c>
      <c r="E129182" s="6">
        <v>38345</v>
      </c>
      <c r="F129182" s="3" t="s">
        <v>59773</v>
      </c>
      <c r="G129182" s="3" t="s">
        <v>13</v>
      </c>
      <c r="H129182" s="3" t="s">
        <v>54</v>
      </c>
    </row>
    <row r="129183" spans="1:8" x14ac:dyDescent="0.3">
      <c r="A129183" s="3">
        <v>129181</v>
      </c>
      <c r="B129183" s="3" t="s">
        <v>54805</v>
      </c>
      <c r="C129183" s="3" t="s">
        <v>76756</v>
      </c>
      <c r="D129183" t="s">
        <v>76757</v>
      </c>
      <c r="E129183" s="6">
        <v>38345</v>
      </c>
      <c r="F129183" s="3" t="s">
        <v>59773</v>
      </c>
      <c r="G129183" s="3" t="s">
        <v>13</v>
      </c>
      <c r="H129183" s="3" t="s">
        <v>54</v>
      </c>
    </row>
    <row r="129184" spans="1:8" x14ac:dyDescent="0.3">
      <c r="A129184" s="3">
        <v>129182</v>
      </c>
      <c r="B129184" s="3" t="s">
        <v>54805</v>
      </c>
      <c r="C129184" s="3" t="s">
        <v>76758</v>
      </c>
      <c r="D129184" t="s">
        <v>76759</v>
      </c>
      <c r="E129184" s="6">
        <v>38345</v>
      </c>
      <c r="F129184" s="3" t="s">
        <v>59773</v>
      </c>
      <c r="G129184" s="3" t="s">
        <v>13</v>
      </c>
      <c r="H129184" s="3" t="s">
        <v>54</v>
      </c>
    </row>
    <row r="129185" spans="1:8" x14ac:dyDescent="0.3">
      <c r="A129185" s="3">
        <v>129183</v>
      </c>
      <c r="B129185" s="3" t="s">
        <v>76804</v>
      </c>
      <c r="C129185" s="3" t="s">
        <v>670</v>
      </c>
      <c r="D129185" t="s">
        <v>77833</v>
      </c>
      <c r="E129185" s="6">
        <v>38345</v>
      </c>
      <c r="F129185" s="3" t="s">
        <v>76816</v>
      </c>
      <c r="G129185" s="3" t="s">
        <v>13</v>
      </c>
      <c r="H129185" s="3" t="s">
        <v>1400</v>
      </c>
    </row>
    <row r="129186" spans="1:8" x14ac:dyDescent="0.3">
      <c r="A129186" s="3">
        <v>129184</v>
      </c>
      <c r="B129186" s="3" t="s">
        <v>54805</v>
      </c>
      <c r="C129186" s="3" t="s">
        <v>75489</v>
      </c>
      <c r="D129186" t="s">
        <v>75490</v>
      </c>
      <c r="E129186" s="6">
        <v>38345</v>
      </c>
      <c r="F129186" s="3" t="s">
        <v>65499</v>
      </c>
      <c r="G129186" s="3" t="s">
        <v>13</v>
      </c>
      <c r="H129186" s="3" t="s">
        <v>11</v>
      </c>
    </row>
    <row r="129187" spans="1:8" x14ac:dyDescent="0.3">
      <c r="A129187" s="3">
        <v>129185</v>
      </c>
      <c r="B129187" s="3" t="s">
        <v>54805</v>
      </c>
      <c r="C129187" s="3" t="s">
        <v>670</v>
      </c>
      <c r="D129187" t="s">
        <v>65960</v>
      </c>
      <c r="E129187" s="6">
        <v>38345</v>
      </c>
      <c r="F129187" s="3" t="s">
        <v>64196</v>
      </c>
      <c r="G129187" s="3" t="s">
        <v>13</v>
      </c>
      <c r="H129187" s="3" t="s">
        <v>1400</v>
      </c>
    </row>
    <row r="129188" spans="1:8" x14ac:dyDescent="0.3">
      <c r="A129188" s="3">
        <v>129186</v>
      </c>
      <c r="B129188" s="3" t="s">
        <v>38244</v>
      </c>
      <c r="C129188" s="3" t="s">
        <v>54502</v>
      </c>
      <c r="D129188" t="s">
        <v>54503</v>
      </c>
      <c r="E129188" s="6">
        <v>38345</v>
      </c>
      <c r="F129188" s="3" t="s">
        <v>47312</v>
      </c>
      <c r="G129188" s="3" t="s">
        <v>13</v>
      </c>
      <c r="H129188" s="3" t="s">
        <v>54</v>
      </c>
    </row>
    <row r="129189" spans="1:8" x14ac:dyDescent="0.3">
      <c r="A129189" s="3">
        <v>129187</v>
      </c>
      <c r="B129189" s="3" t="s">
        <v>54805</v>
      </c>
      <c r="C129189" s="3" t="s">
        <v>670</v>
      </c>
      <c r="D129189" t="s">
        <v>65959</v>
      </c>
      <c r="E129189" s="6">
        <v>38345</v>
      </c>
      <c r="F129189" s="3" t="s">
        <v>64196</v>
      </c>
      <c r="G129189" s="3" t="s">
        <v>13</v>
      </c>
      <c r="H129189" s="3" t="s">
        <v>1400</v>
      </c>
    </row>
    <row r="129190" spans="1:8" x14ac:dyDescent="0.3">
      <c r="A129190" s="3">
        <v>129188</v>
      </c>
      <c r="B129190" s="3" t="s">
        <v>38244</v>
      </c>
      <c r="C129190" s="3" t="s">
        <v>44795</v>
      </c>
      <c r="D129190" t="s">
        <v>54501</v>
      </c>
      <c r="E129190" s="6">
        <v>38345</v>
      </c>
      <c r="F129190" s="3" t="s">
        <v>47312</v>
      </c>
      <c r="G129190" s="3" t="s">
        <v>13</v>
      </c>
      <c r="H129190" s="3" t="s">
        <v>54</v>
      </c>
    </row>
    <row r="129191" spans="1:8" x14ac:dyDescent="0.3">
      <c r="A129191" s="3">
        <v>129189</v>
      </c>
      <c r="B129191" s="3" t="s">
        <v>54805</v>
      </c>
      <c r="C129191" s="3" t="s">
        <v>75924</v>
      </c>
      <c r="D129191" t="s">
        <v>75925</v>
      </c>
      <c r="E129191" s="6">
        <v>38345</v>
      </c>
      <c r="F129191" s="3" t="s">
        <v>26262</v>
      </c>
      <c r="G129191" s="3" t="s">
        <v>13</v>
      </c>
      <c r="H129191" s="3" t="s">
        <v>11</v>
      </c>
    </row>
    <row r="129192" spans="1:8" x14ac:dyDescent="0.3">
      <c r="A129192" s="3">
        <v>129190</v>
      </c>
      <c r="B129192" s="3" t="s">
        <v>54805</v>
      </c>
      <c r="C129192" s="3" t="s">
        <v>72177</v>
      </c>
      <c r="D129192" t="s">
        <v>72258</v>
      </c>
      <c r="E129192" s="6">
        <v>38345</v>
      </c>
      <c r="F129192" s="3" t="s">
        <v>59773</v>
      </c>
      <c r="G129192" s="3" t="s">
        <v>13</v>
      </c>
      <c r="H129192" s="3" t="s">
        <v>37</v>
      </c>
    </row>
    <row r="129193" spans="1:8" x14ac:dyDescent="0.3">
      <c r="A129193" s="3">
        <v>129191</v>
      </c>
      <c r="B129193" s="3" t="s">
        <v>85434</v>
      </c>
      <c r="C129193" s="3" t="s">
        <v>91289</v>
      </c>
      <c r="D129193" t="s">
        <v>91571</v>
      </c>
      <c r="E129193" s="6">
        <v>38345</v>
      </c>
      <c r="F129193" s="3" t="s">
        <v>85510</v>
      </c>
      <c r="G129193" s="3" t="s">
        <v>13</v>
      </c>
      <c r="H129193" s="3" t="s">
        <v>37</v>
      </c>
    </row>
    <row r="129194" spans="1:8" x14ac:dyDescent="0.3">
      <c r="A129194" s="3">
        <v>129192</v>
      </c>
      <c r="B129194" s="3" t="s">
        <v>54805</v>
      </c>
      <c r="C129194" s="3" t="s">
        <v>72177</v>
      </c>
      <c r="D129194" t="s">
        <v>72257</v>
      </c>
      <c r="E129194" s="6">
        <v>38345</v>
      </c>
      <c r="F129194" s="3" t="s">
        <v>59773</v>
      </c>
      <c r="G129194" s="3" t="s">
        <v>13</v>
      </c>
      <c r="H129194" s="3" t="s">
        <v>37</v>
      </c>
    </row>
    <row r="129195" spans="1:8" x14ac:dyDescent="0.3">
      <c r="A129195" s="3">
        <v>129193</v>
      </c>
      <c r="B129195" s="3" t="s">
        <v>129081</v>
      </c>
      <c r="C129195" s="3" t="s">
        <v>670</v>
      </c>
      <c r="D129195" t="s">
        <v>130088</v>
      </c>
      <c r="E129195" s="6">
        <v>38345</v>
      </c>
      <c r="F129195" s="3" t="s">
        <v>17255</v>
      </c>
      <c r="G129195" s="3" t="s">
        <v>13</v>
      </c>
      <c r="H129195" s="3" t="s">
        <v>1400</v>
      </c>
    </row>
    <row r="129196" spans="1:8" x14ac:dyDescent="0.3">
      <c r="A129196" s="3">
        <v>129194</v>
      </c>
      <c r="B129196" s="3" t="s">
        <v>129081</v>
      </c>
      <c r="C129196" s="3" t="s">
        <v>670</v>
      </c>
      <c r="D129196" t="s">
        <v>130089</v>
      </c>
      <c r="E129196" s="6">
        <v>38345</v>
      </c>
      <c r="F129196" s="3" t="s">
        <v>129737</v>
      </c>
      <c r="G129196" s="3" t="s">
        <v>13</v>
      </c>
      <c r="H129196" s="3" t="s">
        <v>1400</v>
      </c>
    </row>
    <row r="129197" spans="1:8" x14ac:dyDescent="0.3">
      <c r="A129197" s="3">
        <v>129195</v>
      </c>
      <c r="B129197" s="3" t="s">
        <v>129081</v>
      </c>
      <c r="C129197" s="3" t="s">
        <v>670</v>
      </c>
      <c r="D129197" t="s">
        <v>130090</v>
      </c>
      <c r="E129197" s="6">
        <v>38345</v>
      </c>
      <c r="F129197" s="3" t="s">
        <v>129907</v>
      </c>
      <c r="G129197" s="3" t="s">
        <v>13</v>
      </c>
      <c r="H129197" s="3" t="s">
        <v>1400</v>
      </c>
    </row>
    <row r="129198" spans="1:8" x14ac:dyDescent="0.3">
      <c r="A129198" s="3">
        <v>129196</v>
      </c>
      <c r="B129198" s="3" t="s">
        <v>176962</v>
      </c>
      <c r="C129198" s="3" t="s">
        <v>20</v>
      </c>
      <c r="D129198" t="s">
        <v>177058</v>
      </c>
      <c r="E129198" s="6">
        <v>38345</v>
      </c>
      <c r="F129198" s="3" t="s">
        <v>176999</v>
      </c>
      <c r="G129198" s="3" t="s">
        <v>13</v>
      </c>
      <c r="H129198" s="3" t="s">
        <v>1400</v>
      </c>
    </row>
    <row r="129199" spans="1:8" x14ac:dyDescent="0.3">
      <c r="A129199" s="3">
        <v>129197</v>
      </c>
      <c r="B129199" s="3" t="s">
        <v>76804</v>
      </c>
      <c r="C129199" s="3" t="s">
        <v>80673</v>
      </c>
      <c r="D129199" t="s">
        <v>80674</v>
      </c>
      <c r="E129199" s="6">
        <v>38345</v>
      </c>
      <c r="F129199" s="3" t="s">
        <v>76806</v>
      </c>
      <c r="G129199" s="3" t="s">
        <v>13</v>
      </c>
      <c r="H129199" s="3" t="s">
        <v>54</v>
      </c>
    </row>
    <row r="129200" spans="1:8" x14ac:dyDescent="0.3">
      <c r="A129200" s="3">
        <v>129198</v>
      </c>
      <c r="B129200" s="3" t="s">
        <v>104399</v>
      </c>
      <c r="C129200" s="3" t="s">
        <v>670</v>
      </c>
      <c r="D129200" t="s">
        <v>111704</v>
      </c>
      <c r="E129200" s="6">
        <v>38345</v>
      </c>
      <c r="F129200" s="3" t="s">
        <v>106501</v>
      </c>
      <c r="G129200" s="3" t="s">
        <v>13</v>
      </c>
      <c r="H129200" s="3" t="s">
        <v>54</v>
      </c>
    </row>
    <row r="129201" spans="1:8" x14ac:dyDescent="0.3">
      <c r="A129201" s="3">
        <v>129199</v>
      </c>
      <c r="B129201" s="3" t="s">
        <v>81442</v>
      </c>
      <c r="C129201" s="3" t="s">
        <v>557</v>
      </c>
      <c r="D129201" t="s">
        <v>81898</v>
      </c>
      <c r="E129201" s="6">
        <v>38345</v>
      </c>
      <c r="F129201" s="3" t="s">
        <v>81842</v>
      </c>
      <c r="G129201" s="3" t="s">
        <v>13</v>
      </c>
      <c r="H129201" s="3" t="s">
        <v>1400</v>
      </c>
    </row>
    <row r="129202" spans="1:8" x14ac:dyDescent="0.3">
      <c r="A129202" s="3">
        <v>129200</v>
      </c>
      <c r="B129202" s="3" t="s">
        <v>81442</v>
      </c>
      <c r="C129202" s="3" t="s">
        <v>82662</v>
      </c>
      <c r="D129202" t="s">
        <v>82663</v>
      </c>
      <c r="E129202" s="6">
        <v>38345</v>
      </c>
      <c r="F129202" s="3" t="s">
        <v>81813</v>
      </c>
      <c r="G129202" s="3" t="s">
        <v>13</v>
      </c>
      <c r="H129202" s="3" t="s">
        <v>1400</v>
      </c>
    </row>
    <row r="129203" spans="1:8" x14ac:dyDescent="0.3">
      <c r="A129203" s="3">
        <v>129201</v>
      </c>
      <c r="B129203" s="3" t="s">
        <v>81442</v>
      </c>
      <c r="C129203" s="3" t="s">
        <v>83654</v>
      </c>
      <c r="D129203" t="s">
        <v>83655</v>
      </c>
      <c r="E129203" s="6">
        <v>38345</v>
      </c>
      <c r="F129203" s="3" t="s">
        <v>81800</v>
      </c>
      <c r="G129203" s="3" t="s">
        <v>13</v>
      </c>
      <c r="H129203" s="3" t="s">
        <v>1400</v>
      </c>
    </row>
    <row r="129204" spans="1:8" x14ac:dyDescent="0.3">
      <c r="A129204" s="3">
        <v>129202</v>
      </c>
      <c r="B129204" s="3" t="s">
        <v>81442</v>
      </c>
      <c r="C129204" s="3" t="s">
        <v>1618</v>
      </c>
      <c r="D129204" t="s">
        <v>85078</v>
      </c>
      <c r="E129204" s="6">
        <v>38345</v>
      </c>
      <c r="F129204" s="3" t="s">
        <v>81791</v>
      </c>
      <c r="G129204" s="3" t="s">
        <v>13</v>
      </c>
      <c r="H129204" s="3" t="s">
        <v>54</v>
      </c>
    </row>
    <row r="129205" spans="1:8" x14ac:dyDescent="0.3">
      <c r="A129205" s="3">
        <v>129203</v>
      </c>
      <c r="B129205" s="3" t="s">
        <v>81442</v>
      </c>
      <c r="C129205" s="3" t="s">
        <v>71479</v>
      </c>
      <c r="D129205" t="s">
        <v>85213</v>
      </c>
      <c r="E129205" s="6">
        <v>38345</v>
      </c>
      <c r="F129205" s="3" t="s">
        <v>81445</v>
      </c>
      <c r="G129205" s="3" t="s">
        <v>13</v>
      </c>
      <c r="H129205" s="3" t="s">
        <v>54</v>
      </c>
    </row>
    <row r="129206" spans="1:8" x14ac:dyDescent="0.3">
      <c r="A129206" s="3">
        <v>129204</v>
      </c>
      <c r="B129206" s="3" t="s">
        <v>81442</v>
      </c>
      <c r="C129206" s="3" t="s">
        <v>3253</v>
      </c>
      <c r="D129206" t="s">
        <v>82435</v>
      </c>
      <c r="E129206" s="6">
        <v>38345</v>
      </c>
      <c r="F129206" s="3" t="s">
        <v>81452</v>
      </c>
      <c r="G129206" s="3" t="s">
        <v>13</v>
      </c>
      <c r="H129206" s="3" t="s">
        <v>1400</v>
      </c>
    </row>
    <row r="129207" spans="1:8" x14ac:dyDescent="0.3">
      <c r="A129207" s="3">
        <v>129205</v>
      </c>
      <c r="B129207" s="3" t="s">
        <v>81442</v>
      </c>
      <c r="C129207" s="3" t="s">
        <v>5375</v>
      </c>
      <c r="D129207" t="s">
        <v>82510</v>
      </c>
      <c r="E129207" s="6">
        <v>38345</v>
      </c>
      <c r="F129207" s="3" t="s">
        <v>81452</v>
      </c>
      <c r="G129207" s="3" t="s">
        <v>13</v>
      </c>
      <c r="H129207" s="3" t="s">
        <v>1400</v>
      </c>
    </row>
    <row r="129208" spans="1:8" x14ac:dyDescent="0.3">
      <c r="A129208" s="3">
        <v>129206</v>
      </c>
      <c r="B129208" s="3" t="s">
        <v>104399</v>
      </c>
      <c r="C129208" s="3" t="s">
        <v>670</v>
      </c>
      <c r="D129208" t="s">
        <v>106500</v>
      </c>
      <c r="E129208" s="6">
        <v>38345</v>
      </c>
      <c r="F129208" s="3" t="s">
        <v>106501</v>
      </c>
      <c r="G129208" s="3" t="s">
        <v>13</v>
      </c>
      <c r="H129208" s="3" t="s">
        <v>37</v>
      </c>
    </row>
    <row r="129209" spans="1:8" x14ac:dyDescent="0.3">
      <c r="A129209" s="3">
        <v>129207</v>
      </c>
      <c r="B129209" s="3" t="s">
        <v>26273</v>
      </c>
      <c r="C129209" s="3" t="s">
        <v>670</v>
      </c>
      <c r="D129209" t="s">
        <v>27146</v>
      </c>
      <c r="E129209" s="6">
        <v>38345</v>
      </c>
      <c r="F129209" s="3" t="s">
        <v>26485</v>
      </c>
      <c r="G129209" s="3" t="s">
        <v>13</v>
      </c>
      <c r="H129209" s="3" t="s">
        <v>6905</v>
      </c>
    </row>
    <row r="129210" spans="1:8" x14ac:dyDescent="0.3">
      <c r="A129210" s="3">
        <v>129208</v>
      </c>
      <c r="B129210" s="3" t="s">
        <v>26273</v>
      </c>
      <c r="C129210" s="3" t="s">
        <v>37792</v>
      </c>
      <c r="D129210" t="s">
        <v>38007</v>
      </c>
      <c r="E129210" s="6">
        <v>38345</v>
      </c>
      <c r="F129210" s="3" t="s">
        <v>27070</v>
      </c>
      <c r="G129210" s="3" t="s">
        <v>13</v>
      </c>
      <c r="H129210" s="3" t="s">
        <v>54</v>
      </c>
    </row>
    <row r="129211" spans="1:8" x14ac:dyDescent="0.3">
      <c r="A129211" s="3">
        <v>129209</v>
      </c>
      <c r="B129211" s="3" t="s">
        <v>26273</v>
      </c>
      <c r="C129211" s="3" t="s">
        <v>14364</v>
      </c>
      <c r="D129211" t="s">
        <v>29239</v>
      </c>
      <c r="E129211" s="6">
        <v>38345</v>
      </c>
      <c r="F129211" s="3" t="s">
        <v>27338</v>
      </c>
      <c r="G129211" s="3" t="s">
        <v>13</v>
      </c>
      <c r="H129211" s="3" t="s">
        <v>37</v>
      </c>
    </row>
    <row r="129212" spans="1:8" x14ac:dyDescent="0.3">
      <c r="A129212" s="3">
        <v>129210</v>
      </c>
      <c r="B129212" s="3" t="s">
        <v>26273</v>
      </c>
      <c r="C129212" s="3" t="s">
        <v>14364</v>
      </c>
      <c r="D129212" t="s">
        <v>29240</v>
      </c>
      <c r="E129212" s="6">
        <v>38345</v>
      </c>
      <c r="F129212" s="3" t="s">
        <v>27338</v>
      </c>
      <c r="G129212" s="3" t="s">
        <v>13</v>
      </c>
      <c r="H129212" s="3" t="s">
        <v>37</v>
      </c>
    </row>
    <row r="129213" spans="1:8" x14ac:dyDescent="0.3">
      <c r="A129213" s="3">
        <v>129211</v>
      </c>
      <c r="B129213" s="3" t="s">
        <v>26273</v>
      </c>
      <c r="C129213" s="3" t="s">
        <v>670</v>
      </c>
      <c r="D129213" t="s">
        <v>33033</v>
      </c>
      <c r="E129213" s="6">
        <v>38345</v>
      </c>
      <c r="F129213" s="3" t="s">
        <v>26892</v>
      </c>
      <c r="G129213" s="3" t="s">
        <v>13</v>
      </c>
      <c r="H129213" s="3" t="s">
        <v>37</v>
      </c>
    </row>
    <row r="129214" spans="1:8" x14ac:dyDescent="0.3">
      <c r="A129214" s="3">
        <v>129212</v>
      </c>
      <c r="B129214" s="3" t="s">
        <v>26273</v>
      </c>
      <c r="C129214" s="3" t="s">
        <v>670</v>
      </c>
      <c r="D129214" t="s">
        <v>33564</v>
      </c>
      <c r="E129214" s="6">
        <v>38345</v>
      </c>
      <c r="F129214" s="3" t="s">
        <v>26410</v>
      </c>
      <c r="G129214" s="3" t="s">
        <v>13</v>
      </c>
      <c r="H129214" s="3" t="s">
        <v>37</v>
      </c>
    </row>
    <row r="129215" spans="1:8" x14ac:dyDescent="0.3">
      <c r="A129215" s="3">
        <v>129213</v>
      </c>
      <c r="B129215" s="3" t="s">
        <v>26273</v>
      </c>
      <c r="C129215" s="3" t="s">
        <v>670</v>
      </c>
      <c r="D129215" t="s">
        <v>33565</v>
      </c>
      <c r="E129215" s="6">
        <v>38345</v>
      </c>
      <c r="F129215" s="3" t="s">
        <v>30011</v>
      </c>
      <c r="G129215" s="3" t="s">
        <v>13</v>
      </c>
      <c r="H129215" s="3" t="s">
        <v>37</v>
      </c>
    </row>
    <row r="129216" spans="1:8" x14ac:dyDescent="0.3">
      <c r="A129216" s="3">
        <v>129214</v>
      </c>
      <c r="B129216" s="3" t="s">
        <v>26273</v>
      </c>
      <c r="C129216" s="3" t="s">
        <v>26537</v>
      </c>
      <c r="D129216" t="s">
        <v>26538</v>
      </c>
      <c r="E129216" s="6">
        <v>38345</v>
      </c>
      <c r="F129216" s="3" t="s">
        <v>26275</v>
      </c>
      <c r="G129216" s="3" t="s">
        <v>13</v>
      </c>
      <c r="H129216" s="3" t="s">
        <v>6905</v>
      </c>
    </row>
    <row r="129217" spans="1:8" x14ac:dyDescent="0.3">
      <c r="A129217" s="3">
        <v>129215</v>
      </c>
      <c r="B129217" s="3" t="s">
        <v>26273</v>
      </c>
      <c r="C129217" s="3" t="s">
        <v>28242</v>
      </c>
      <c r="D129217" t="s">
        <v>29742</v>
      </c>
      <c r="E129217" s="6">
        <v>38345</v>
      </c>
      <c r="F129217" s="3" t="s">
        <v>27338</v>
      </c>
      <c r="G129217" s="3" t="s">
        <v>13</v>
      </c>
      <c r="H129217" s="3" t="s">
        <v>37</v>
      </c>
    </row>
    <row r="129218" spans="1:8" x14ac:dyDescent="0.3">
      <c r="A129218" s="3">
        <v>129216</v>
      </c>
      <c r="B129218" s="3" t="s">
        <v>99055</v>
      </c>
      <c r="C129218" s="3" t="s">
        <v>670</v>
      </c>
      <c r="D129218" t="s">
        <v>99202</v>
      </c>
      <c r="E129218" s="6">
        <v>38345</v>
      </c>
      <c r="F129218" s="3" t="s">
        <v>99126</v>
      </c>
      <c r="G129218" s="3" t="s">
        <v>13</v>
      </c>
      <c r="H129218" s="3" t="s">
        <v>6905</v>
      </c>
    </row>
    <row r="129219" spans="1:8" x14ac:dyDescent="0.3">
      <c r="A129219" s="3">
        <v>129217</v>
      </c>
      <c r="B129219" s="3" t="s">
        <v>99055</v>
      </c>
      <c r="C129219" s="3" t="s">
        <v>670</v>
      </c>
      <c r="D129219" t="s">
        <v>99203</v>
      </c>
      <c r="E129219" s="6">
        <v>38345</v>
      </c>
      <c r="F129219" s="3" t="s">
        <v>99084</v>
      </c>
      <c r="G129219" s="3" t="s">
        <v>13</v>
      </c>
      <c r="H129219" s="3" t="s">
        <v>6905</v>
      </c>
    </row>
    <row r="129220" spans="1:8" x14ac:dyDescent="0.3">
      <c r="A129220" s="3">
        <v>129218</v>
      </c>
      <c r="B129220" s="3" t="s">
        <v>99055</v>
      </c>
      <c r="C129220" s="3" t="s">
        <v>670</v>
      </c>
      <c r="D129220" t="s">
        <v>99204</v>
      </c>
      <c r="E129220" s="6">
        <v>38345</v>
      </c>
      <c r="F129220" s="3" t="s">
        <v>99130</v>
      </c>
      <c r="G129220" s="3" t="s">
        <v>13</v>
      </c>
      <c r="H129220" s="3" t="s">
        <v>6905</v>
      </c>
    </row>
    <row r="129221" spans="1:8" x14ac:dyDescent="0.3">
      <c r="A129221" s="3">
        <v>129219</v>
      </c>
      <c r="B129221" s="3" t="s">
        <v>99055</v>
      </c>
      <c r="C129221" s="3" t="s">
        <v>670</v>
      </c>
      <c r="D129221" t="s">
        <v>99205</v>
      </c>
      <c r="E129221" s="6">
        <v>38345</v>
      </c>
      <c r="F129221" s="3" t="s">
        <v>99057</v>
      </c>
      <c r="G129221" s="3" t="s">
        <v>13</v>
      </c>
      <c r="H129221" s="3" t="s">
        <v>6905</v>
      </c>
    </row>
    <row r="129222" spans="1:8" x14ac:dyDescent="0.3">
      <c r="A129222" s="3">
        <v>129220</v>
      </c>
      <c r="B129222" s="3" t="s">
        <v>134249</v>
      </c>
      <c r="C129222" s="3" t="s">
        <v>670</v>
      </c>
      <c r="D129222" t="s">
        <v>136743</v>
      </c>
      <c r="E129222" s="6">
        <v>38345</v>
      </c>
      <c r="F129222" s="3" t="s">
        <v>135020</v>
      </c>
      <c r="G129222" s="3" t="s">
        <v>13</v>
      </c>
      <c r="H129222" s="3" t="s">
        <v>1400</v>
      </c>
    </row>
    <row r="129223" spans="1:8" x14ac:dyDescent="0.3">
      <c r="A129223" s="3">
        <v>129221</v>
      </c>
      <c r="B129223" s="3" t="s">
        <v>134249</v>
      </c>
      <c r="C129223" s="3" t="s">
        <v>670</v>
      </c>
      <c r="D129223" t="s">
        <v>136744</v>
      </c>
      <c r="E129223" s="6">
        <v>38345</v>
      </c>
      <c r="F129223" s="3" t="s">
        <v>134506</v>
      </c>
      <c r="G129223" s="3" t="s">
        <v>13</v>
      </c>
      <c r="H129223" s="3" t="s">
        <v>1400</v>
      </c>
    </row>
    <row r="129224" spans="1:8" x14ac:dyDescent="0.3">
      <c r="A129224" s="3">
        <v>129222</v>
      </c>
      <c r="B129224" s="3" t="s">
        <v>160636</v>
      </c>
      <c r="C129224" s="3" t="s">
        <v>168559</v>
      </c>
      <c r="D129224" t="s">
        <v>168560</v>
      </c>
      <c r="E129224" s="6">
        <v>38345</v>
      </c>
      <c r="F129224" s="3" t="s">
        <v>160880</v>
      </c>
      <c r="G129224" s="3" t="s">
        <v>13</v>
      </c>
      <c r="H129224" s="3" t="s">
        <v>54</v>
      </c>
    </row>
    <row r="129225" spans="1:8" x14ac:dyDescent="0.3">
      <c r="A129225" s="3">
        <v>129223</v>
      </c>
      <c r="B129225" s="3" t="s">
        <v>26273</v>
      </c>
      <c r="C129225" s="3" t="s">
        <v>29740</v>
      </c>
      <c r="D129225" t="s">
        <v>29741</v>
      </c>
      <c r="E129225" s="6">
        <v>38345</v>
      </c>
      <c r="F129225" s="3" t="s">
        <v>27338</v>
      </c>
      <c r="G129225" s="3" t="s">
        <v>13</v>
      </c>
      <c r="H129225" s="3" t="s">
        <v>37</v>
      </c>
    </row>
    <row r="129226" spans="1:8" x14ac:dyDescent="0.3">
      <c r="A129226" s="3">
        <v>129224</v>
      </c>
      <c r="B129226" s="3" t="s">
        <v>99055</v>
      </c>
      <c r="C129226" s="3" t="s">
        <v>670</v>
      </c>
      <c r="D129226" t="s">
        <v>99787</v>
      </c>
      <c r="E129226" s="6">
        <v>38345</v>
      </c>
      <c r="F129226" s="3" t="s">
        <v>99219</v>
      </c>
      <c r="G129226" s="3" t="s">
        <v>13</v>
      </c>
      <c r="H129226" s="3" t="s">
        <v>6905</v>
      </c>
    </row>
    <row r="129227" spans="1:8" x14ac:dyDescent="0.3">
      <c r="A129227" s="3">
        <v>129225</v>
      </c>
      <c r="B129227" s="3" t="s">
        <v>160636</v>
      </c>
      <c r="C129227" s="3" t="s">
        <v>166614</v>
      </c>
      <c r="D129227" t="s">
        <v>166615</v>
      </c>
      <c r="E129227" s="6">
        <v>38345</v>
      </c>
      <c r="F129227" s="3" t="s">
        <v>160880</v>
      </c>
      <c r="G129227" s="3" t="s">
        <v>13</v>
      </c>
      <c r="H129227" s="3" t="s">
        <v>37</v>
      </c>
    </row>
    <row r="129228" spans="1:8" x14ac:dyDescent="0.3">
      <c r="A129228" s="3">
        <v>129226</v>
      </c>
      <c r="B129228" s="3" t="s">
        <v>134249</v>
      </c>
      <c r="C129228" s="3" t="s">
        <v>670</v>
      </c>
      <c r="D129228" t="s">
        <v>136741</v>
      </c>
      <c r="E129228" s="6">
        <v>38345</v>
      </c>
      <c r="F129228" s="3" t="s">
        <v>134769</v>
      </c>
      <c r="G129228" s="3" t="s">
        <v>13</v>
      </c>
      <c r="H129228" s="3" t="s">
        <v>1400</v>
      </c>
    </row>
    <row r="129229" spans="1:8" x14ac:dyDescent="0.3">
      <c r="A129229" s="3">
        <v>129227</v>
      </c>
      <c r="B129229" s="3" t="s">
        <v>134249</v>
      </c>
      <c r="C129229" s="3" t="s">
        <v>670</v>
      </c>
      <c r="D129229" t="s">
        <v>136742</v>
      </c>
      <c r="E129229" s="6">
        <v>38345</v>
      </c>
      <c r="F129229" s="3" t="s">
        <v>135853</v>
      </c>
      <c r="G129229" s="3" t="s">
        <v>13</v>
      </c>
      <c r="H129229" s="3" t="s">
        <v>1400</v>
      </c>
    </row>
    <row r="129230" spans="1:8" x14ac:dyDescent="0.3">
      <c r="A129230" s="3">
        <v>129228</v>
      </c>
      <c r="B129230" s="3" t="s">
        <v>160636</v>
      </c>
      <c r="C129230" s="3" t="s">
        <v>162802</v>
      </c>
      <c r="D129230" t="s">
        <v>162803</v>
      </c>
      <c r="E129230" s="6">
        <v>38345</v>
      </c>
      <c r="F129230" s="3" t="s">
        <v>160639</v>
      </c>
      <c r="G129230" s="3" t="s">
        <v>13</v>
      </c>
      <c r="H129230" s="3" t="s">
        <v>1400</v>
      </c>
    </row>
    <row r="129231" spans="1:8" x14ac:dyDescent="0.3">
      <c r="A129231" s="3">
        <v>129229</v>
      </c>
      <c r="B129231" s="3" t="s">
        <v>160636</v>
      </c>
      <c r="C129231" s="3" t="s">
        <v>163938</v>
      </c>
      <c r="D129231" t="s">
        <v>163939</v>
      </c>
      <c r="E129231" s="6">
        <v>38345</v>
      </c>
      <c r="F129231" s="3" t="s">
        <v>161026</v>
      </c>
      <c r="G129231" s="3" t="s">
        <v>13</v>
      </c>
      <c r="H129231" s="3" t="s">
        <v>1400</v>
      </c>
    </row>
    <row r="129232" spans="1:8" x14ac:dyDescent="0.3">
      <c r="A129232" s="3">
        <v>129230</v>
      </c>
      <c r="B129232" s="3" t="s">
        <v>160636</v>
      </c>
      <c r="C129232" s="3" t="s">
        <v>125185</v>
      </c>
      <c r="D129232" t="s">
        <v>163940</v>
      </c>
      <c r="E129232" s="6">
        <v>38345</v>
      </c>
      <c r="F129232" s="3" t="s">
        <v>161026</v>
      </c>
      <c r="G129232" s="3" t="s">
        <v>13</v>
      </c>
      <c r="H129232" s="3" t="s">
        <v>1400</v>
      </c>
    </row>
    <row r="129233" spans="1:8" x14ac:dyDescent="0.3">
      <c r="A129233" s="3">
        <v>129231</v>
      </c>
      <c r="B129233" s="3" t="s">
        <v>6901</v>
      </c>
      <c r="C129233" s="3" t="s">
        <v>12121</v>
      </c>
      <c r="D129233" t="s">
        <v>12971</v>
      </c>
      <c r="E129233" s="6">
        <v>38345</v>
      </c>
      <c r="F129233" s="3" t="s">
        <v>7003</v>
      </c>
      <c r="G129233" s="3" t="s">
        <v>13</v>
      </c>
      <c r="H129233" s="3" t="s">
        <v>54</v>
      </c>
    </row>
    <row r="129234" spans="1:8" x14ac:dyDescent="0.3">
      <c r="A129234" s="3">
        <v>129232</v>
      </c>
      <c r="B129234" s="3" t="s">
        <v>134249</v>
      </c>
      <c r="C129234" s="3" t="s">
        <v>670</v>
      </c>
      <c r="D129234" t="s">
        <v>136739</v>
      </c>
      <c r="E129234" s="6">
        <v>38345</v>
      </c>
      <c r="F129234" s="3" t="s">
        <v>134256</v>
      </c>
      <c r="G129234" s="3" t="s">
        <v>13</v>
      </c>
      <c r="H129234" s="3" t="s">
        <v>1400</v>
      </c>
    </row>
    <row r="129235" spans="1:8" x14ac:dyDescent="0.3">
      <c r="A129235" s="3">
        <v>129233</v>
      </c>
      <c r="B129235" s="3" t="s">
        <v>134249</v>
      </c>
      <c r="C129235" s="3" t="s">
        <v>670</v>
      </c>
      <c r="D129235" t="s">
        <v>136740</v>
      </c>
      <c r="E129235" s="6">
        <v>38345</v>
      </c>
      <c r="F129235" s="3" t="s">
        <v>135932</v>
      </c>
      <c r="G129235" s="3" t="s">
        <v>13</v>
      </c>
      <c r="H129235" s="3" t="s">
        <v>1400</v>
      </c>
    </row>
    <row r="129236" spans="1:8" x14ac:dyDescent="0.3">
      <c r="A129236" s="3">
        <v>129234</v>
      </c>
      <c r="B129236" s="3" t="s">
        <v>160636</v>
      </c>
      <c r="C129236" s="3" t="s">
        <v>162695</v>
      </c>
      <c r="D129236" t="s">
        <v>162696</v>
      </c>
      <c r="E129236" s="6">
        <v>38345</v>
      </c>
      <c r="F129236" s="3" t="s">
        <v>160647</v>
      </c>
      <c r="G129236" s="3" t="s">
        <v>13</v>
      </c>
      <c r="H129236" s="3" t="s">
        <v>1400</v>
      </c>
    </row>
    <row r="129237" spans="1:8" x14ac:dyDescent="0.3">
      <c r="A129237" s="3">
        <v>129235</v>
      </c>
      <c r="B129237" s="3" t="s">
        <v>160636</v>
      </c>
      <c r="C129237" s="3" t="s">
        <v>19083</v>
      </c>
      <c r="D129237" t="s">
        <v>163937</v>
      </c>
      <c r="E129237" s="6">
        <v>38345</v>
      </c>
      <c r="F129237" s="3" t="s">
        <v>161026</v>
      </c>
      <c r="G129237" s="3" t="s">
        <v>13</v>
      </c>
      <c r="H129237" s="3" t="s">
        <v>1400</v>
      </c>
    </row>
    <row r="129238" spans="1:8" x14ac:dyDescent="0.3">
      <c r="A129238" s="3">
        <v>129236</v>
      </c>
      <c r="B129238" s="3" t="s">
        <v>1397</v>
      </c>
      <c r="C129238" s="3" t="s">
        <v>6630</v>
      </c>
      <c r="D129238" t="s">
        <v>6631</v>
      </c>
      <c r="E129238" s="6">
        <v>38345</v>
      </c>
      <c r="F129238" s="3" t="s">
        <v>1953</v>
      </c>
      <c r="G129238" s="3" t="s">
        <v>13</v>
      </c>
      <c r="H129238" s="3" t="s">
        <v>54</v>
      </c>
    </row>
    <row r="129239" spans="1:8" x14ac:dyDescent="0.3">
      <c r="A129239" s="3">
        <v>129237</v>
      </c>
      <c r="B129239" s="3" t="s">
        <v>6901</v>
      </c>
      <c r="C129239" s="3" t="s">
        <v>12966</v>
      </c>
      <c r="D129239" t="s">
        <v>12967</v>
      </c>
      <c r="E129239" s="6">
        <v>38345</v>
      </c>
      <c r="F129239" s="3" t="s">
        <v>7003</v>
      </c>
      <c r="G129239" s="3" t="s">
        <v>13</v>
      </c>
      <c r="H129239" s="3" t="s">
        <v>54</v>
      </c>
    </row>
    <row r="129240" spans="1:8" x14ac:dyDescent="0.3">
      <c r="A129240" s="3">
        <v>129238</v>
      </c>
      <c r="B129240" s="3" t="s">
        <v>6901</v>
      </c>
      <c r="C129240" s="3" t="s">
        <v>12486</v>
      </c>
      <c r="D129240" t="s">
        <v>12968</v>
      </c>
      <c r="E129240" s="6">
        <v>38345</v>
      </c>
      <c r="F129240" s="3" t="s">
        <v>7003</v>
      </c>
      <c r="G129240" s="3" t="s">
        <v>13</v>
      </c>
      <c r="H129240" s="3" t="s">
        <v>54</v>
      </c>
    </row>
    <row r="129241" spans="1:8" x14ac:dyDescent="0.3">
      <c r="A129241" s="3">
        <v>129239</v>
      </c>
      <c r="B129241" s="3" t="s">
        <v>6901</v>
      </c>
      <c r="C129241" s="3" t="s">
        <v>12969</v>
      </c>
      <c r="D129241" t="s">
        <v>12970</v>
      </c>
      <c r="E129241" s="6">
        <v>38345</v>
      </c>
      <c r="F129241" s="3" t="s">
        <v>7003</v>
      </c>
      <c r="G129241" s="3" t="s">
        <v>13</v>
      </c>
      <c r="H129241" s="3" t="s">
        <v>54</v>
      </c>
    </row>
    <row r="129242" spans="1:8" x14ac:dyDescent="0.3">
      <c r="A129242" s="3">
        <v>129240</v>
      </c>
      <c r="B129242" s="3" t="s">
        <v>9</v>
      </c>
      <c r="C129242" s="3" t="s">
        <v>9101</v>
      </c>
      <c r="D129242" t="s">
        <v>141135</v>
      </c>
      <c r="E129242" s="6">
        <v>38345</v>
      </c>
      <c r="F129242" s="3" t="s">
        <v>140777</v>
      </c>
      <c r="G129242" s="3" t="s">
        <v>13</v>
      </c>
      <c r="H129242" s="3" t="s">
        <v>1400</v>
      </c>
    </row>
    <row r="129243" spans="1:8" x14ac:dyDescent="0.3">
      <c r="A129243" s="3">
        <v>129241</v>
      </c>
      <c r="B129243" s="3" t="s">
        <v>160636</v>
      </c>
      <c r="C129243" s="3" t="s">
        <v>24356</v>
      </c>
      <c r="D129243" t="s">
        <v>162694</v>
      </c>
      <c r="E129243" s="6">
        <v>38345</v>
      </c>
      <c r="F129243" s="3" t="s">
        <v>160647</v>
      </c>
      <c r="G129243" s="3" t="s">
        <v>13</v>
      </c>
      <c r="H129243" s="3" t="s">
        <v>1400</v>
      </c>
    </row>
    <row r="129244" spans="1:8" x14ac:dyDescent="0.3">
      <c r="A129244" s="3">
        <v>129242</v>
      </c>
      <c r="B129244" s="3" t="s">
        <v>1397</v>
      </c>
      <c r="C129244" s="3" t="s">
        <v>6892</v>
      </c>
      <c r="D129244" t="s">
        <v>6893</v>
      </c>
      <c r="E129244" s="6">
        <v>38345</v>
      </c>
      <c r="F129244" s="3" t="s">
        <v>1953</v>
      </c>
      <c r="G129244" s="3" t="s">
        <v>13</v>
      </c>
      <c r="H129244" s="3" t="s">
        <v>1388</v>
      </c>
    </row>
    <row r="129245" spans="1:8" x14ac:dyDescent="0.3">
      <c r="A129245" s="3">
        <v>129243</v>
      </c>
      <c r="B129245" s="3" t="s">
        <v>6901</v>
      </c>
      <c r="C129245" s="3" t="s">
        <v>12963</v>
      </c>
      <c r="D129245" t="s">
        <v>12964</v>
      </c>
      <c r="E129245" s="6">
        <v>38345</v>
      </c>
      <c r="F129245" s="3" t="s">
        <v>7003</v>
      </c>
      <c r="G129245" s="3" t="s">
        <v>13</v>
      </c>
      <c r="H129245" s="3" t="s">
        <v>54</v>
      </c>
    </row>
    <row r="129246" spans="1:8" x14ac:dyDescent="0.3">
      <c r="A129246" s="3">
        <v>129244</v>
      </c>
      <c r="B129246" s="3" t="s">
        <v>6901</v>
      </c>
      <c r="C129246" s="3" t="s">
        <v>12680</v>
      </c>
      <c r="D129246" t="s">
        <v>12965</v>
      </c>
      <c r="E129246" s="6">
        <v>38345</v>
      </c>
      <c r="F129246" s="3" t="s">
        <v>7003</v>
      </c>
      <c r="G129246" s="3" t="s">
        <v>13</v>
      </c>
      <c r="H129246" s="3" t="s">
        <v>54</v>
      </c>
    </row>
    <row r="129247" spans="1:8" x14ac:dyDescent="0.3">
      <c r="A129247" s="3">
        <v>129245</v>
      </c>
      <c r="B129247" s="3" t="s">
        <v>6901</v>
      </c>
      <c r="C129247" s="3" t="s">
        <v>12961</v>
      </c>
      <c r="D129247" t="s">
        <v>12962</v>
      </c>
      <c r="E129247" s="6">
        <v>38345</v>
      </c>
      <c r="F129247" s="3" t="s">
        <v>7003</v>
      </c>
      <c r="G129247" s="3" t="s">
        <v>13</v>
      </c>
      <c r="H129247" s="3" t="s">
        <v>54</v>
      </c>
    </row>
    <row r="129248" spans="1:8" x14ac:dyDescent="0.3">
      <c r="A129248" s="3">
        <v>129246</v>
      </c>
      <c r="B129248" s="3" t="s">
        <v>113155</v>
      </c>
      <c r="C129248" s="3" t="s">
        <v>60081</v>
      </c>
      <c r="D129248" t="s">
        <v>116546</v>
      </c>
      <c r="E129248" s="6">
        <v>38345</v>
      </c>
      <c r="F129248" s="3" t="s">
        <v>116079</v>
      </c>
      <c r="G129248" s="3" t="s">
        <v>13</v>
      </c>
      <c r="H129248" s="3" t="s">
        <v>1400</v>
      </c>
    </row>
    <row r="129249" spans="1:8" x14ac:dyDescent="0.3">
      <c r="A129249" s="3">
        <v>129247</v>
      </c>
      <c r="B129249" s="3" t="s">
        <v>113155</v>
      </c>
      <c r="C129249" s="3" t="s">
        <v>75486</v>
      </c>
      <c r="D129249" t="s">
        <v>116583</v>
      </c>
      <c r="E129249" s="6">
        <v>38345</v>
      </c>
      <c r="F129249" s="3" t="s">
        <v>113221</v>
      </c>
      <c r="G129249" s="3" t="s">
        <v>13</v>
      </c>
      <c r="H129249" s="3" t="s">
        <v>1400</v>
      </c>
    </row>
    <row r="129250" spans="1:8" x14ac:dyDescent="0.3">
      <c r="A129250" s="3">
        <v>129248</v>
      </c>
      <c r="B129250" s="3" t="s">
        <v>113155</v>
      </c>
      <c r="C129250" s="3" t="s">
        <v>20</v>
      </c>
      <c r="D129250" t="s">
        <v>117636</v>
      </c>
      <c r="E129250" s="6">
        <v>38345</v>
      </c>
      <c r="F129250" s="3" t="s">
        <v>113775</v>
      </c>
      <c r="G129250" s="3" t="s">
        <v>13</v>
      </c>
      <c r="H129250" s="3" t="s">
        <v>37</v>
      </c>
    </row>
    <row r="129251" spans="1:8" x14ac:dyDescent="0.3">
      <c r="A129251" s="3">
        <v>129249</v>
      </c>
      <c r="B129251" s="3" t="s">
        <v>113155</v>
      </c>
      <c r="C129251" s="3" t="s">
        <v>119025</v>
      </c>
      <c r="D129251" t="s">
        <v>119026</v>
      </c>
      <c r="E129251" s="6">
        <v>38345</v>
      </c>
      <c r="F129251" s="3" t="s">
        <v>113204</v>
      </c>
      <c r="G129251" s="3" t="s">
        <v>13</v>
      </c>
      <c r="H129251" s="3" t="s">
        <v>11</v>
      </c>
    </row>
    <row r="129252" spans="1:8" x14ac:dyDescent="0.3">
      <c r="A129252" s="3">
        <v>129250</v>
      </c>
      <c r="B129252" s="3" t="s">
        <v>113155</v>
      </c>
      <c r="C129252" s="3" t="s">
        <v>74994</v>
      </c>
      <c r="D129252" t="s">
        <v>119172</v>
      </c>
      <c r="E129252" s="6">
        <v>38345</v>
      </c>
      <c r="F129252" s="3" t="s">
        <v>113775</v>
      </c>
      <c r="G129252" s="3" t="s">
        <v>13</v>
      </c>
      <c r="H129252" s="3" t="s">
        <v>54</v>
      </c>
    </row>
    <row r="129253" spans="1:8" x14ac:dyDescent="0.3">
      <c r="A129253" s="3">
        <v>129251</v>
      </c>
      <c r="B129253" s="3" t="s">
        <v>129081</v>
      </c>
      <c r="C129253" s="3" t="s">
        <v>129555</v>
      </c>
      <c r="D129253" t="s">
        <v>129556</v>
      </c>
      <c r="E129253" s="6">
        <v>38345</v>
      </c>
      <c r="F129253" s="3" t="s">
        <v>129384</v>
      </c>
      <c r="G129253" s="3" t="s">
        <v>13</v>
      </c>
      <c r="H129253" s="3" t="s">
        <v>1400</v>
      </c>
    </row>
    <row r="129254" spans="1:8" x14ac:dyDescent="0.3">
      <c r="A129254" s="3">
        <v>129252</v>
      </c>
      <c r="B129254" s="3" t="s">
        <v>129081</v>
      </c>
      <c r="C129254" s="3" t="s">
        <v>670</v>
      </c>
      <c r="D129254" t="s">
        <v>130087</v>
      </c>
      <c r="E129254" s="6">
        <v>38345</v>
      </c>
      <c r="F129254" s="3" t="s">
        <v>130047</v>
      </c>
      <c r="G129254" s="3" t="s">
        <v>13</v>
      </c>
      <c r="H129254" s="3" t="s">
        <v>1400</v>
      </c>
    </row>
    <row r="129255" spans="1:8" x14ac:dyDescent="0.3">
      <c r="A129255" s="3">
        <v>129253</v>
      </c>
      <c r="B129255" s="3" t="s">
        <v>129081</v>
      </c>
      <c r="C129255" s="3" t="s">
        <v>75484</v>
      </c>
      <c r="D129255" t="s">
        <v>133807</v>
      </c>
      <c r="E129255" s="6">
        <v>38345</v>
      </c>
      <c r="F129255" s="3" t="s">
        <v>129269</v>
      </c>
      <c r="G129255" s="3" t="s">
        <v>13</v>
      </c>
      <c r="H129255" s="3" t="s">
        <v>11</v>
      </c>
    </row>
    <row r="129256" spans="1:8" x14ac:dyDescent="0.3">
      <c r="A129256" s="3">
        <v>129254</v>
      </c>
      <c r="B129256" s="3" t="s">
        <v>6901</v>
      </c>
      <c r="C129256" s="3" t="s">
        <v>9101</v>
      </c>
      <c r="D129256" t="s">
        <v>9102</v>
      </c>
      <c r="E129256" s="6">
        <v>38345</v>
      </c>
      <c r="F129256" s="3" t="s">
        <v>7204</v>
      </c>
      <c r="G129256" s="3" t="s">
        <v>13</v>
      </c>
      <c r="H129256" s="3" t="s">
        <v>37</v>
      </c>
    </row>
    <row r="129257" spans="1:8" x14ac:dyDescent="0.3">
      <c r="A129257" s="3">
        <v>129255</v>
      </c>
      <c r="B129257" s="3" t="s">
        <v>160636</v>
      </c>
      <c r="C129257" s="3" t="s">
        <v>166447</v>
      </c>
      <c r="D129257" t="s">
        <v>166448</v>
      </c>
      <c r="E129257" s="6">
        <v>38345</v>
      </c>
      <c r="F129257" s="3" t="s">
        <v>160875</v>
      </c>
      <c r="G129257" s="3" t="s">
        <v>13</v>
      </c>
      <c r="H129257" s="3" t="s">
        <v>37</v>
      </c>
    </row>
    <row r="129258" spans="1:8" x14ac:dyDescent="0.3">
      <c r="A129258" s="3">
        <v>129256</v>
      </c>
      <c r="B129258" s="3" t="s">
        <v>26273</v>
      </c>
      <c r="C129258" s="3" t="s">
        <v>34329</v>
      </c>
      <c r="D129258" t="s">
        <v>35619</v>
      </c>
      <c r="E129258" s="6">
        <v>38345</v>
      </c>
      <c r="F129258" s="3" t="s">
        <v>26308</v>
      </c>
      <c r="G129258" s="3" t="s">
        <v>13</v>
      </c>
      <c r="H129258" s="3" t="s">
        <v>37</v>
      </c>
    </row>
    <row r="129259" spans="1:8" x14ac:dyDescent="0.3">
      <c r="A129259" s="3">
        <v>129257</v>
      </c>
      <c r="B129259" s="3" t="s">
        <v>104399</v>
      </c>
      <c r="C129259" s="3" t="s">
        <v>670</v>
      </c>
      <c r="D129259" t="s">
        <v>111703</v>
      </c>
      <c r="E129259" s="6">
        <v>38345</v>
      </c>
      <c r="F129259" s="3" t="s">
        <v>104613</v>
      </c>
      <c r="G129259" s="3" t="s">
        <v>13</v>
      </c>
      <c r="H129259" s="3" t="s">
        <v>54</v>
      </c>
    </row>
    <row r="129260" spans="1:8" x14ac:dyDescent="0.3">
      <c r="A129260" s="3">
        <v>129258</v>
      </c>
      <c r="B129260" s="3" t="s">
        <v>104399</v>
      </c>
      <c r="C129260" s="3" t="s">
        <v>104922</v>
      </c>
      <c r="D129260" t="s">
        <v>104923</v>
      </c>
      <c r="E129260" s="6">
        <v>38345</v>
      </c>
      <c r="F129260" s="3" t="s">
        <v>104785</v>
      </c>
      <c r="G129260" s="3" t="s">
        <v>13</v>
      </c>
      <c r="H129260" s="3" t="s">
        <v>1400</v>
      </c>
    </row>
    <row r="129261" spans="1:8" x14ac:dyDescent="0.3">
      <c r="A129261" s="3">
        <v>129259</v>
      </c>
      <c r="B129261" s="3" t="s">
        <v>104399</v>
      </c>
      <c r="C129261" s="3" t="s">
        <v>105677</v>
      </c>
      <c r="D129261" t="s">
        <v>105714</v>
      </c>
      <c r="E129261" s="6">
        <v>38345</v>
      </c>
      <c r="F129261" s="3" t="s">
        <v>104785</v>
      </c>
      <c r="G129261" s="3" t="s">
        <v>13</v>
      </c>
      <c r="H129261" s="3" t="s">
        <v>1400</v>
      </c>
    </row>
    <row r="129262" spans="1:8" x14ac:dyDescent="0.3">
      <c r="A129262" s="3">
        <v>129260</v>
      </c>
      <c r="B129262" s="3" t="s">
        <v>104399</v>
      </c>
      <c r="C129262" s="3" t="s">
        <v>105687</v>
      </c>
      <c r="D129262" t="s">
        <v>105715</v>
      </c>
      <c r="E129262" s="6">
        <v>38345</v>
      </c>
      <c r="F129262" s="3" t="s">
        <v>104785</v>
      </c>
      <c r="G129262" s="3" t="s">
        <v>13</v>
      </c>
      <c r="H129262" s="3" t="s">
        <v>1400</v>
      </c>
    </row>
    <row r="129263" spans="1:8" x14ac:dyDescent="0.3">
      <c r="A129263" s="3">
        <v>129261</v>
      </c>
      <c r="B129263" s="3" t="s">
        <v>104399</v>
      </c>
      <c r="C129263" s="3" t="s">
        <v>105716</v>
      </c>
      <c r="D129263" t="s">
        <v>105717</v>
      </c>
      <c r="E129263" s="6">
        <v>38345</v>
      </c>
      <c r="F129263" s="3" t="s">
        <v>104785</v>
      </c>
      <c r="G129263" s="3" t="s">
        <v>13</v>
      </c>
      <c r="H129263" s="3" t="s">
        <v>1400</v>
      </c>
    </row>
    <row r="129264" spans="1:8" x14ac:dyDescent="0.3">
      <c r="A129264" s="3">
        <v>129262</v>
      </c>
      <c r="B129264" s="3" t="s">
        <v>104399</v>
      </c>
      <c r="C129264" s="3" t="s">
        <v>670</v>
      </c>
      <c r="D129264" t="s">
        <v>111702</v>
      </c>
      <c r="E129264" s="6">
        <v>38345</v>
      </c>
      <c r="F129264" s="3" t="s">
        <v>111295</v>
      </c>
      <c r="G129264" s="3" t="s">
        <v>13</v>
      </c>
      <c r="H129264" s="3" t="s">
        <v>54</v>
      </c>
    </row>
    <row r="129265" spans="1:8" x14ac:dyDescent="0.3">
      <c r="A129265" s="3">
        <v>129263</v>
      </c>
      <c r="B129265" s="3" t="s">
        <v>160636</v>
      </c>
      <c r="C129265" s="3" t="s">
        <v>162577</v>
      </c>
      <c r="D129265" t="s">
        <v>162579</v>
      </c>
      <c r="E129265" s="6">
        <v>38345</v>
      </c>
      <c r="F129265" s="3" t="s">
        <v>160647</v>
      </c>
      <c r="G129265" s="3" t="s">
        <v>13</v>
      </c>
      <c r="H129265" s="3" t="s">
        <v>1400</v>
      </c>
    </row>
    <row r="129266" spans="1:8" x14ac:dyDescent="0.3">
      <c r="A129266" s="3">
        <v>129264</v>
      </c>
      <c r="B129266" s="3" t="s">
        <v>160636</v>
      </c>
      <c r="C129266" s="3" t="s">
        <v>20</v>
      </c>
      <c r="D129266" t="s">
        <v>163657</v>
      </c>
      <c r="E129266" s="6">
        <v>38345</v>
      </c>
      <c r="F129266" s="3" t="s">
        <v>160647</v>
      </c>
      <c r="G129266" s="3" t="s">
        <v>13</v>
      </c>
      <c r="H129266" s="3" t="s">
        <v>1400</v>
      </c>
    </row>
    <row r="129267" spans="1:8" x14ac:dyDescent="0.3">
      <c r="A129267" s="3">
        <v>129265</v>
      </c>
      <c r="B129267" s="3" t="s">
        <v>160636</v>
      </c>
      <c r="C129267" s="3" t="s">
        <v>166204</v>
      </c>
      <c r="D129267" t="s">
        <v>166205</v>
      </c>
      <c r="E129267" s="6">
        <v>38345</v>
      </c>
      <c r="F129267" s="3" t="s">
        <v>160656</v>
      </c>
      <c r="G129267" s="3" t="s">
        <v>13</v>
      </c>
      <c r="H129267" s="3" t="s">
        <v>37</v>
      </c>
    </row>
    <row r="129268" spans="1:8" x14ac:dyDescent="0.3">
      <c r="A129268" s="3">
        <v>129266</v>
      </c>
      <c r="B129268" s="3" t="s">
        <v>113155</v>
      </c>
      <c r="C129268" s="3" t="s">
        <v>83031</v>
      </c>
      <c r="D129268" t="s">
        <v>118420</v>
      </c>
      <c r="E129268" s="6">
        <v>38345</v>
      </c>
      <c r="F129268" s="3" t="s">
        <v>113160</v>
      </c>
      <c r="G129268" s="3" t="s">
        <v>13</v>
      </c>
      <c r="H129268" s="3" t="s">
        <v>37</v>
      </c>
    </row>
    <row r="129269" spans="1:8" x14ac:dyDescent="0.3">
      <c r="A129269" s="3">
        <v>129267</v>
      </c>
      <c r="B129269" s="3" t="s">
        <v>160636</v>
      </c>
      <c r="C129269" s="3" t="s">
        <v>30905</v>
      </c>
      <c r="D129269" t="s">
        <v>164041</v>
      </c>
      <c r="E129269" s="6">
        <v>38345</v>
      </c>
      <c r="F129269" s="3" t="s">
        <v>160924</v>
      </c>
      <c r="G129269" s="3" t="s">
        <v>13</v>
      </c>
      <c r="H129269" s="3" t="s">
        <v>1400</v>
      </c>
    </row>
    <row r="129270" spans="1:8" x14ac:dyDescent="0.3">
      <c r="A129270" s="3">
        <v>129268</v>
      </c>
      <c r="B129270" s="3" t="s">
        <v>160636</v>
      </c>
      <c r="C129270" s="3" t="s">
        <v>30897</v>
      </c>
      <c r="D129270" t="s">
        <v>164042</v>
      </c>
      <c r="E129270" s="6">
        <v>38345</v>
      </c>
      <c r="F129270" s="3" t="s">
        <v>160924</v>
      </c>
      <c r="G129270" s="3" t="s">
        <v>13</v>
      </c>
      <c r="H129270" s="3" t="s">
        <v>1400</v>
      </c>
    </row>
    <row r="129271" spans="1:8" x14ac:dyDescent="0.3">
      <c r="A129271" s="3">
        <v>129269</v>
      </c>
      <c r="B129271" s="3" t="s">
        <v>160636</v>
      </c>
      <c r="C129271" s="3" t="s">
        <v>166202</v>
      </c>
      <c r="D129271" t="s">
        <v>166203</v>
      </c>
      <c r="E129271" s="6">
        <v>38345</v>
      </c>
      <c r="F129271" s="3" t="s">
        <v>160873</v>
      </c>
      <c r="G129271" s="3" t="s">
        <v>13</v>
      </c>
      <c r="H129271" s="3" t="s">
        <v>37</v>
      </c>
    </row>
    <row r="129272" spans="1:8" x14ac:dyDescent="0.3">
      <c r="A129272" s="3">
        <v>129270</v>
      </c>
      <c r="B129272" s="3" t="s">
        <v>6901</v>
      </c>
      <c r="C129272" s="3" t="s">
        <v>670</v>
      </c>
      <c r="D129272" t="s">
        <v>7517</v>
      </c>
      <c r="E129272" s="6">
        <v>38345</v>
      </c>
      <c r="F129272" s="3" t="s">
        <v>6907</v>
      </c>
      <c r="G129272" s="3" t="s">
        <v>13</v>
      </c>
      <c r="H129272" s="3" t="s">
        <v>6905</v>
      </c>
    </row>
    <row r="129273" spans="1:8" x14ac:dyDescent="0.3">
      <c r="A129273" s="3">
        <v>129271</v>
      </c>
      <c r="B129273" s="3" t="s">
        <v>6901</v>
      </c>
      <c r="C129273" s="3" t="s">
        <v>670</v>
      </c>
      <c r="D129273" t="s">
        <v>7518</v>
      </c>
      <c r="E129273" s="6">
        <v>38345</v>
      </c>
      <c r="F129273" s="3" t="s">
        <v>6917</v>
      </c>
      <c r="G129273" s="3" t="s">
        <v>13</v>
      </c>
      <c r="H129273" s="3" t="s">
        <v>6905</v>
      </c>
    </row>
    <row r="129274" spans="1:8" x14ac:dyDescent="0.3">
      <c r="A129274" s="3">
        <v>129272</v>
      </c>
      <c r="B129274" s="3" t="s">
        <v>6901</v>
      </c>
      <c r="C129274" s="3" t="s">
        <v>670</v>
      </c>
      <c r="D129274" t="s">
        <v>7519</v>
      </c>
      <c r="E129274" s="6">
        <v>38345</v>
      </c>
      <c r="F129274" s="3" t="s">
        <v>6904</v>
      </c>
      <c r="G129274" s="3" t="s">
        <v>13</v>
      </c>
      <c r="H129274" s="3" t="s">
        <v>6905</v>
      </c>
    </row>
    <row r="129275" spans="1:8" x14ac:dyDescent="0.3">
      <c r="A129275" s="3">
        <v>129273</v>
      </c>
      <c r="B129275" s="3" t="s">
        <v>17224</v>
      </c>
      <c r="C129275" s="3" t="s">
        <v>2522</v>
      </c>
      <c r="D129275" t="s">
        <v>17886</v>
      </c>
      <c r="E129275" s="6">
        <v>38345</v>
      </c>
      <c r="F129275" s="3" t="s">
        <v>17248</v>
      </c>
      <c r="G129275" s="3" t="s">
        <v>13</v>
      </c>
      <c r="H129275" s="3" t="s">
        <v>1400</v>
      </c>
    </row>
    <row r="129276" spans="1:8" x14ac:dyDescent="0.3">
      <c r="A129276" s="3">
        <v>129274</v>
      </c>
      <c r="B129276" s="3" t="s">
        <v>99055</v>
      </c>
      <c r="C129276" s="3" t="s">
        <v>101554</v>
      </c>
      <c r="D129276" t="s">
        <v>101555</v>
      </c>
      <c r="E129276" s="6">
        <v>38345</v>
      </c>
      <c r="F129276" s="3" t="s">
        <v>99113</v>
      </c>
      <c r="G129276" s="3" t="s">
        <v>13</v>
      </c>
      <c r="H129276" s="3" t="s">
        <v>1400</v>
      </c>
    </row>
    <row r="129277" spans="1:8" x14ac:dyDescent="0.3">
      <c r="A129277" s="3">
        <v>129275</v>
      </c>
      <c r="B129277" s="3" t="s">
        <v>104399</v>
      </c>
      <c r="C129277" s="3" t="s">
        <v>670</v>
      </c>
      <c r="D129277" t="s">
        <v>106498</v>
      </c>
      <c r="E129277" s="6">
        <v>38345</v>
      </c>
      <c r="F129277" s="3" t="s">
        <v>106499</v>
      </c>
      <c r="G129277" s="3" t="s">
        <v>13</v>
      </c>
      <c r="H129277" s="3" t="s">
        <v>37</v>
      </c>
    </row>
    <row r="129278" spans="1:8" x14ac:dyDescent="0.3">
      <c r="A129278" s="3">
        <v>129276</v>
      </c>
      <c r="B129278" s="3" t="s">
        <v>9</v>
      </c>
      <c r="C129278" s="3" t="s">
        <v>148464</v>
      </c>
      <c r="D129278" t="s">
        <v>148465</v>
      </c>
      <c r="E129278" s="6">
        <v>38345</v>
      </c>
      <c r="F129278" s="3" t="s">
        <v>144906</v>
      </c>
      <c r="G129278" s="3" t="s">
        <v>13</v>
      </c>
      <c r="H129278" s="3" t="s">
        <v>37</v>
      </c>
    </row>
    <row r="129279" spans="1:8" x14ac:dyDescent="0.3">
      <c r="A129279" s="3">
        <v>129277</v>
      </c>
      <c r="B129279" s="3" t="s">
        <v>9</v>
      </c>
      <c r="C129279" s="3" t="s">
        <v>670</v>
      </c>
      <c r="D129279" t="s">
        <v>149730</v>
      </c>
      <c r="E129279" s="6">
        <v>38345</v>
      </c>
      <c r="F129279" s="3" t="s">
        <v>27</v>
      </c>
      <c r="G129279" s="3" t="s">
        <v>13</v>
      </c>
      <c r="H129279" s="3" t="s">
        <v>37</v>
      </c>
    </row>
    <row r="129280" spans="1:8" x14ac:dyDescent="0.3">
      <c r="A129280" s="3">
        <v>129278</v>
      </c>
      <c r="B129280" s="3" t="s">
        <v>9</v>
      </c>
      <c r="C129280" s="3" t="s">
        <v>670</v>
      </c>
      <c r="D129280" t="s">
        <v>149731</v>
      </c>
      <c r="E129280" s="6">
        <v>38345</v>
      </c>
      <c r="F129280" s="3" t="s">
        <v>139819</v>
      </c>
      <c r="G129280" s="3" t="s">
        <v>13</v>
      </c>
      <c r="H129280" s="3" t="s">
        <v>37</v>
      </c>
    </row>
    <row r="129281" spans="1:8" x14ac:dyDescent="0.3">
      <c r="A129281" s="3">
        <v>129279</v>
      </c>
      <c r="B129281" s="3" t="s">
        <v>160636</v>
      </c>
      <c r="C129281" s="3" t="s">
        <v>123522</v>
      </c>
      <c r="D129281" t="s">
        <v>166798</v>
      </c>
      <c r="E129281" s="6">
        <v>38345</v>
      </c>
      <c r="F129281" s="3" t="s">
        <v>160875</v>
      </c>
      <c r="G129281" s="3" t="s">
        <v>13</v>
      </c>
      <c r="H129281" s="3" t="s">
        <v>11</v>
      </c>
    </row>
    <row r="129282" spans="1:8" x14ac:dyDescent="0.3">
      <c r="A129282" s="3">
        <v>129280</v>
      </c>
      <c r="B129282" s="3" t="s">
        <v>160636</v>
      </c>
      <c r="C129282" s="3" t="s">
        <v>20</v>
      </c>
      <c r="D129282" t="s">
        <v>167272</v>
      </c>
      <c r="E129282" s="6">
        <v>38345</v>
      </c>
      <c r="F129282" s="3" t="s">
        <v>161001</v>
      </c>
      <c r="G129282" s="3" t="s">
        <v>13</v>
      </c>
      <c r="H129282" s="3" t="s">
        <v>54</v>
      </c>
    </row>
    <row r="129283" spans="1:8" x14ac:dyDescent="0.3">
      <c r="A129283" s="3">
        <v>129281</v>
      </c>
      <c r="B129283" s="3" t="s">
        <v>160636</v>
      </c>
      <c r="C129283" s="3" t="s">
        <v>20</v>
      </c>
      <c r="D129283" t="s">
        <v>167273</v>
      </c>
      <c r="E129283" s="6">
        <v>38345</v>
      </c>
      <c r="F129283" s="3" t="s">
        <v>161001</v>
      </c>
      <c r="G129283" s="3" t="s">
        <v>13</v>
      </c>
      <c r="H129283" s="3" t="s">
        <v>54</v>
      </c>
    </row>
    <row r="129284" spans="1:8" x14ac:dyDescent="0.3">
      <c r="A129284" s="3">
        <v>129282</v>
      </c>
      <c r="B129284" s="3" t="s">
        <v>176962</v>
      </c>
      <c r="C129284" s="3" t="s">
        <v>670</v>
      </c>
      <c r="D129284" t="s">
        <v>179029</v>
      </c>
      <c r="E129284" s="6">
        <v>38345</v>
      </c>
      <c r="F129284" s="3" t="s">
        <v>178108</v>
      </c>
      <c r="G129284" s="3" t="s">
        <v>13</v>
      </c>
      <c r="H129284" s="3" t="s">
        <v>1400</v>
      </c>
    </row>
    <row r="129285" spans="1:8" x14ac:dyDescent="0.3">
      <c r="A129285" s="3">
        <v>129283</v>
      </c>
      <c r="B129285" s="3" t="s">
        <v>176962</v>
      </c>
      <c r="C129285" s="3" t="s">
        <v>670</v>
      </c>
      <c r="D129285" t="s">
        <v>179030</v>
      </c>
      <c r="E129285" s="6">
        <v>38345</v>
      </c>
      <c r="F129285" s="3" t="s">
        <v>177092</v>
      </c>
      <c r="G129285" s="3" t="s">
        <v>13</v>
      </c>
      <c r="H129285" s="3" t="s">
        <v>1400</v>
      </c>
    </row>
    <row r="129286" spans="1:8" x14ac:dyDescent="0.3">
      <c r="A129286" s="3">
        <v>129284</v>
      </c>
      <c r="B129286" s="3" t="s">
        <v>38244</v>
      </c>
      <c r="C129286" s="3" t="s">
        <v>670</v>
      </c>
      <c r="D129286" t="s">
        <v>46412</v>
      </c>
      <c r="E129286" s="6">
        <v>38345</v>
      </c>
      <c r="F129286" s="3" t="s">
        <v>38245</v>
      </c>
      <c r="G129286" s="3" t="s">
        <v>13</v>
      </c>
      <c r="H129286" s="3" t="s">
        <v>1400</v>
      </c>
    </row>
    <row r="129287" spans="1:8" x14ac:dyDescent="0.3">
      <c r="A129287" s="3">
        <v>129285</v>
      </c>
      <c r="B129287" s="3" t="s">
        <v>38244</v>
      </c>
      <c r="C129287" s="3" t="s">
        <v>670</v>
      </c>
      <c r="D129287" t="s">
        <v>46413</v>
      </c>
      <c r="E129287" s="6">
        <v>38345</v>
      </c>
      <c r="F129287" s="3" t="s">
        <v>38245</v>
      </c>
      <c r="G129287" s="3" t="s">
        <v>13</v>
      </c>
      <c r="H129287" s="3" t="s">
        <v>1400</v>
      </c>
    </row>
    <row r="129288" spans="1:8" x14ac:dyDescent="0.3">
      <c r="A129288" s="3">
        <v>129286</v>
      </c>
      <c r="B129288" s="3" t="s">
        <v>38244</v>
      </c>
      <c r="C129288" s="3" t="s">
        <v>53767</v>
      </c>
      <c r="D129288" t="s">
        <v>53884</v>
      </c>
      <c r="E129288" s="6">
        <v>38345</v>
      </c>
      <c r="F129288" s="3" t="s">
        <v>38258</v>
      </c>
      <c r="G129288" s="3" t="s">
        <v>13</v>
      </c>
      <c r="H129288" s="3" t="s">
        <v>54</v>
      </c>
    </row>
    <row r="129289" spans="1:8" x14ac:dyDescent="0.3">
      <c r="A129289" s="3">
        <v>129287</v>
      </c>
      <c r="B129289" s="3" t="s">
        <v>38244</v>
      </c>
      <c r="C129289" s="3" t="s">
        <v>53875</v>
      </c>
      <c r="D129289" t="s">
        <v>53885</v>
      </c>
      <c r="E129289" s="6">
        <v>38345</v>
      </c>
      <c r="F129289" s="3" t="s">
        <v>38262</v>
      </c>
      <c r="G129289" s="3" t="s">
        <v>13</v>
      </c>
      <c r="H129289" s="3" t="s">
        <v>54</v>
      </c>
    </row>
    <row r="129290" spans="1:8" x14ac:dyDescent="0.3">
      <c r="A129290" s="3">
        <v>129288</v>
      </c>
      <c r="B129290" s="3" t="s">
        <v>104399</v>
      </c>
      <c r="C129290" s="3" t="s">
        <v>670</v>
      </c>
      <c r="D129290" t="s">
        <v>106496</v>
      </c>
      <c r="E129290" s="6">
        <v>38345</v>
      </c>
      <c r="F129290" s="3" t="s">
        <v>106497</v>
      </c>
      <c r="G129290" s="3" t="s">
        <v>13</v>
      </c>
      <c r="H129290" s="3" t="s">
        <v>37</v>
      </c>
    </row>
    <row r="129291" spans="1:8" x14ac:dyDescent="0.3">
      <c r="A129291" s="3">
        <v>129289</v>
      </c>
      <c r="B129291" s="3" t="s">
        <v>9</v>
      </c>
      <c r="C129291" s="3" t="s">
        <v>670</v>
      </c>
      <c r="D129291" t="s">
        <v>140742</v>
      </c>
      <c r="E129291" s="6">
        <v>38345</v>
      </c>
      <c r="F129291" s="3" t="s">
        <v>140691</v>
      </c>
      <c r="G129291" s="3" t="s">
        <v>13</v>
      </c>
      <c r="H129291" s="3" t="s">
        <v>1400</v>
      </c>
    </row>
    <row r="129292" spans="1:8" x14ac:dyDescent="0.3">
      <c r="A129292" s="3">
        <v>129290</v>
      </c>
      <c r="B129292" s="3" t="s">
        <v>9</v>
      </c>
      <c r="C129292" s="3" t="s">
        <v>670</v>
      </c>
      <c r="D129292" t="s">
        <v>149727</v>
      </c>
      <c r="E129292" s="6">
        <v>38345</v>
      </c>
      <c r="F129292" s="3" t="s">
        <v>24</v>
      </c>
      <c r="G129292" s="3" t="s">
        <v>13</v>
      </c>
      <c r="H129292" s="3" t="s">
        <v>37</v>
      </c>
    </row>
    <row r="129293" spans="1:8" x14ac:dyDescent="0.3">
      <c r="A129293" s="3">
        <v>129291</v>
      </c>
      <c r="B129293" s="3" t="s">
        <v>9</v>
      </c>
      <c r="C129293" s="3" t="s">
        <v>670</v>
      </c>
      <c r="D129293" t="s">
        <v>149728</v>
      </c>
      <c r="E129293" s="6">
        <v>38345</v>
      </c>
      <c r="F129293" s="3" t="s">
        <v>149647</v>
      </c>
      <c r="G129293" s="3" t="s">
        <v>13</v>
      </c>
      <c r="H129293" s="3" t="s">
        <v>37</v>
      </c>
    </row>
    <row r="129294" spans="1:8" x14ac:dyDescent="0.3">
      <c r="A129294" s="3">
        <v>129292</v>
      </c>
      <c r="B129294" s="3" t="s">
        <v>9</v>
      </c>
      <c r="C129294" s="3" t="s">
        <v>670</v>
      </c>
      <c r="D129294" t="s">
        <v>149729</v>
      </c>
      <c r="E129294" s="6">
        <v>38345</v>
      </c>
      <c r="F129294" s="3" t="s">
        <v>139819</v>
      </c>
      <c r="G129294" s="3" t="s">
        <v>13</v>
      </c>
      <c r="H129294" s="3" t="s">
        <v>37</v>
      </c>
    </row>
    <row r="129295" spans="1:8" x14ac:dyDescent="0.3">
      <c r="A129295" s="3">
        <v>129293</v>
      </c>
      <c r="B129295" s="3" t="s">
        <v>9</v>
      </c>
      <c r="C129295" s="3" t="s">
        <v>670</v>
      </c>
      <c r="D129295" t="s">
        <v>151909</v>
      </c>
      <c r="E129295" s="6">
        <v>38345</v>
      </c>
      <c r="F129295" s="3" t="s">
        <v>151744</v>
      </c>
      <c r="G129295" s="3" t="s">
        <v>13</v>
      </c>
      <c r="H129295" s="3" t="s">
        <v>11</v>
      </c>
    </row>
    <row r="129296" spans="1:8" x14ac:dyDescent="0.3">
      <c r="A129296" s="3">
        <v>129294</v>
      </c>
      <c r="B129296" s="3" t="s">
        <v>38244</v>
      </c>
      <c r="C129296" s="3" t="s">
        <v>40968</v>
      </c>
      <c r="D129296" t="s">
        <v>40969</v>
      </c>
      <c r="E129296" s="6">
        <v>38345</v>
      </c>
      <c r="F129296" s="3" t="s">
        <v>17</v>
      </c>
      <c r="G129296" s="3" t="s">
        <v>13</v>
      </c>
      <c r="H129296" s="3" t="s">
        <v>1400</v>
      </c>
    </row>
    <row r="129297" spans="1:8" x14ac:dyDescent="0.3">
      <c r="A129297" s="3">
        <v>129295</v>
      </c>
      <c r="B129297" s="3" t="s">
        <v>38244</v>
      </c>
      <c r="C129297" s="3" t="s">
        <v>41399</v>
      </c>
      <c r="D129297" t="s">
        <v>41400</v>
      </c>
      <c r="E129297" s="6">
        <v>38345</v>
      </c>
      <c r="F129297" s="3" t="s">
        <v>17</v>
      </c>
      <c r="G129297" s="3" t="s">
        <v>13</v>
      </c>
      <c r="H129297" s="3" t="s">
        <v>1400</v>
      </c>
    </row>
    <row r="129298" spans="1:8" x14ac:dyDescent="0.3">
      <c r="A129298" s="3">
        <v>129296</v>
      </c>
      <c r="B129298" s="3" t="s">
        <v>38244</v>
      </c>
      <c r="C129298" s="3" t="s">
        <v>41401</v>
      </c>
      <c r="D129298" t="s">
        <v>41402</v>
      </c>
      <c r="E129298" s="6">
        <v>38345</v>
      </c>
      <c r="F129298" s="3" t="s">
        <v>17</v>
      </c>
      <c r="G129298" s="3" t="s">
        <v>13</v>
      </c>
      <c r="H129298" s="3" t="s">
        <v>1400</v>
      </c>
    </row>
    <row r="129299" spans="1:8" x14ac:dyDescent="0.3">
      <c r="A129299" s="3">
        <v>129297</v>
      </c>
      <c r="B129299" s="3" t="s">
        <v>38244</v>
      </c>
      <c r="C129299" s="3" t="s">
        <v>40840</v>
      </c>
      <c r="D129299" t="s">
        <v>41403</v>
      </c>
      <c r="E129299" s="6">
        <v>38345</v>
      </c>
      <c r="F129299" s="3" t="s">
        <v>17</v>
      </c>
      <c r="G129299" s="3" t="s">
        <v>13</v>
      </c>
      <c r="H129299" s="3" t="s">
        <v>1400</v>
      </c>
    </row>
    <row r="129300" spans="1:8" x14ac:dyDescent="0.3">
      <c r="A129300" s="3">
        <v>129298</v>
      </c>
      <c r="B129300" s="3" t="s">
        <v>38244</v>
      </c>
      <c r="C129300" s="3" t="s">
        <v>670</v>
      </c>
      <c r="D129300" t="s">
        <v>46410</v>
      </c>
      <c r="E129300" s="6">
        <v>38345</v>
      </c>
      <c r="F129300" s="3" t="s">
        <v>18</v>
      </c>
      <c r="G129300" s="3" t="s">
        <v>13</v>
      </c>
      <c r="H129300" s="3" t="s">
        <v>1400</v>
      </c>
    </row>
    <row r="129301" spans="1:8" x14ac:dyDescent="0.3">
      <c r="A129301" s="3">
        <v>129299</v>
      </c>
      <c r="B129301" s="3" t="s">
        <v>38244</v>
      </c>
      <c r="C129301" s="3" t="s">
        <v>670</v>
      </c>
      <c r="D129301" t="s">
        <v>46411</v>
      </c>
      <c r="E129301" s="6">
        <v>38345</v>
      </c>
      <c r="F129301" s="3" t="s">
        <v>39320</v>
      </c>
      <c r="G129301" s="3" t="s">
        <v>13</v>
      </c>
      <c r="H129301" s="3" t="s">
        <v>1400</v>
      </c>
    </row>
    <row r="129302" spans="1:8" x14ac:dyDescent="0.3">
      <c r="A129302" s="3">
        <v>129300</v>
      </c>
      <c r="B129302" s="3" t="s">
        <v>38244</v>
      </c>
      <c r="C129302" s="3" t="s">
        <v>41253</v>
      </c>
      <c r="D129302" t="s">
        <v>41398</v>
      </c>
      <c r="E129302" s="6">
        <v>38345</v>
      </c>
      <c r="F129302" s="3" t="s">
        <v>17</v>
      </c>
      <c r="G129302" s="3" t="s">
        <v>13</v>
      </c>
      <c r="H129302" s="3" t="s">
        <v>1400</v>
      </c>
    </row>
    <row r="129303" spans="1:8" x14ac:dyDescent="0.3">
      <c r="A129303" s="3">
        <v>129301</v>
      </c>
      <c r="B129303" s="3" t="s">
        <v>76804</v>
      </c>
      <c r="C129303" s="3" t="s">
        <v>5375</v>
      </c>
      <c r="D129303" t="s">
        <v>79216</v>
      </c>
      <c r="E129303" s="6">
        <v>38345</v>
      </c>
      <c r="F129303" s="3" t="s">
        <v>20900</v>
      </c>
      <c r="G129303" s="3" t="s">
        <v>13</v>
      </c>
      <c r="H129303" s="3" t="s">
        <v>37</v>
      </c>
    </row>
    <row r="129304" spans="1:8" x14ac:dyDescent="0.3">
      <c r="A129304" s="3">
        <v>129302</v>
      </c>
      <c r="B129304" s="3" t="s">
        <v>76804</v>
      </c>
      <c r="C129304" s="3" t="s">
        <v>79767</v>
      </c>
      <c r="D129304" t="s">
        <v>79768</v>
      </c>
      <c r="E129304" s="6">
        <v>38345</v>
      </c>
      <c r="F129304" s="3" t="s">
        <v>76809</v>
      </c>
      <c r="G129304" s="3" t="s">
        <v>13</v>
      </c>
      <c r="H129304" s="3" t="s">
        <v>6505</v>
      </c>
    </row>
    <row r="129305" spans="1:8" x14ac:dyDescent="0.3">
      <c r="A129305" s="3">
        <v>129303</v>
      </c>
      <c r="B129305" s="3" t="s">
        <v>76804</v>
      </c>
      <c r="C129305" s="3" t="s">
        <v>2097</v>
      </c>
      <c r="D129305" t="s">
        <v>81348</v>
      </c>
      <c r="E129305" s="6">
        <v>38345</v>
      </c>
      <c r="F129305" s="3" t="s">
        <v>20900</v>
      </c>
      <c r="G129305" s="3" t="s">
        <v>13</v>
      </c>
      <c r="H129305" s="3" t="s">
        <v>1388</v>
      </c>
    </row>
    <row r="129306" spans="1:8" x14ac:dyDescent="0.3">
      <c r="A129306" s="3">
        <v>129304</v>
      </c>
      <c r="B129306" s="3" t="s">
        <v>38244</v>
      </c>
      <c r="C129306" s="3" t="s">
        <v>40840</v>
      </c>
      <c r="D129306" t="s">
        <v>41397</v>
      </c>
      <c r="E129306" s="6">
        <v>38345</v>
      </c>
      <c r="F129306" s="3" t="s">
        <v>17</v>
      </c>
      <c r="G129306" s="3" t="s">
        <v>13</v>
      </c>
      <c r="H129306" s="3" t="s">
        <v>1400</v>
      </c>
    </row>
    <row r="129307" spans="1:8" x14ac:dyDescent="0.3">
      <c r="A129307" s="3">
        <v>129305</v>
      </c>
      <c r="B129307" s="3" t="s">
        <v>76804</v>
      </c>
      <c r="C129307" s="3" t="s">
        <v>6634</v>
      </c>
      <c r="D129307" t="s">
        <v>76884</v>
      </c>
      <c r="E129307" s="6">
        <v>38345</v>
      </c>
      <c r="F129307" s="3" t="s">
        <v>20900</v>
      </c>
      <c r="G129307" s="3" t="s">
        <v>13</v>
      </c>
      <c r="H129307" s="3" t="s">
        <v>1400</v>
      </c>
    </row>
    <row r="129308" spans="1:8" x14ac:dyDescent="0.3">
      <c r="A129308" s="3">
        <v>129306</v>
      </c>
      <c r="B129308" s="3" t="s">
        <v>76804</v>
      </c>
      <c r="C129308" s="3" t="s">
        <v>5558</v>
      </c>
      <c r="D129308" t="s">
        <v>76885</v>
      </c>
      <c r="E129308" s="6">
        <v>38345</v>
      </c>
      <c r="F129308" s="3" t="s">
        <v>20900</v>
      </c>
      <c r="G129308" s="3" t="s">
        <v>13</v>
      </c>
      <c r="H129308" s="3" t="s">
        <v>1400</v>
      </c>
    </row>
    <row r="129309" spans="1:8" x14ac:dyDescent="0.3">
      <c r="A129309" s="3">
        <v>129307</v>
      </c>
      <c r="B129309" s="3" t="s">
        <v>76804</v>
      </c>
      <c r="C129309" s="3" t="s">
        <v>2325</v>
      </c>
      <c r="D129309" t="s">
        <v>77405</v>
      </c>
      <c r="E129309" s="6">
        <v>38345</v>
      </c>
      <c r="F129309" s="3" t="s">
        <v>20900</v>
      </c>
      <c r="G129309" s="3" t="s">
        <v>13</v>
      </c>
      <c r="H129309" s="3" t="s">
        <v>1400</v>
      </c>
    </row>
    <row r="129310" spans="1:8" x14ac:dyDescent="0.3">
      <c r="A129310" s="3">
        <v>129308</v>
      </c>
      <c r="B129310" s="3" t="s">
        <v>6901</v>
      </c>
      <c r="C129310" s="3" t="s">
        <v>8927</v>
      </c>
      <c r="D129310" t="s">
        <v>8928</v>
      </c>
      <c r="E129310" s="6">
        <v>38345</v>
      </c>
      <c r="F129310" s="3" t="s">
        <v>6907</v>
      </c>
      <c r="G129310" s="3" t="s">
        <v>13</v>
      </c>
      <c r="H129310" s="3" t="s">
        <v>37</v>
      </c>
    </row>
    <row r="129311" spans="1:8" x14ac:dyDescent="0.3">
      <c r="A129311" s="3">
        <v>129309</v>
      </c>
      <c r="B129311" s="3" t="s">
        <v>6901</v>
      </c>
      <c r="C129311" s="3" t="s">
        <v>8927</v>
      </c>
      <c r="D129311" t="s">
        <v>8929</v>
      </c>
      <c r="E129311" s="6">
        <v>38345</v>
      </c>
      <c r="F129311" s="3" t="s">
        <v>6907</v>
      </c>
      <c r="G129311" s="3" t="s">
        <v>13</v>
      </c>
      <c r="H129311" s="3" t="s">
        <v>37</v>
      </c>
    </row>
    <row r="129312" spans="1:8" x14ac:dyDescent="0.3">
      <c r="A129312" s="3">
        <v>129310</v>
      </c>
      <c r="B129312" s="3" t="s">
        <v>6901</v>
      </c>
      <c r="C129312" s="3" t="s">
        <v>8870</v>
      </c>
      <c r="D129312" t="s">
        <v>8930</v>
      </c>
      <c r="E129312" s="6">
        <v>38345</v>
      </c>
      <c r="F129312" s="3" t="s">
        <v>6907</v>
      </c>
      <c r="G129312" s="3" t="s">
        <v>13</v>
      </c>
      <c r="H129312" s="3" t="s">
        <v>37</v>
      </c>
    </row>
    <row r="129313" spans="1:8" x14ac:dyDescent="0.3">
      <c r="A129313" s="3">
        <v>129311</v>
      </c>
      <c r="B129313" s="3" t="s">
        <v>38244</v>
      </c>
      <c r="C129313" s="3" t="s">
        <v>41395</v>
      </c>
      <c r="D129313" t="s">
        <v>41396</v>
      </c>
      <c r="E129313" s="6">
        <v>38345</v>
      </c>
      <c r="F129313" s="3" t="s">
        <v>17</v>
      </c>
      <c r="G129313" s="3" t="s">
        <v>13</v>
      </c>
      <c r="H129313" s="3" t="s">
        <v>1400</v>
      </c>
    </row>
    <row r="129314" spans="1:8" x14ac:dyDescent="0.3">
      <c r="A129314" s="3">
        <v>129312</v>
      </c>
      <c r="B129314" s="3" t="s">
        <v>38244</v>
      </c>
      <c r="C129314" s="3" t="s">
        <v>670</v>
      </c>
      <c r="D129314" t="s">
        <v>46409</v>
      </c>
      <c r="E129314" s="6">
        <v>38345</v>
      </c>
      <c r="F129314" s="3" t="s">
        <v>38610</v>
      </c>
      <c r="G129314" s="3" t="s">
        <v>13</v>
      </c>
      <c r="H129314" s="3" t="s">
        <v>1400</v>
      </c>
    </row>
    <row r="129315" spans="1:8" x14ac:dyDescent="0.3">
      <c r="A129315" s="3">
        <v>129313</v>
      </c>
      <c r="B129315" s="3" t="s">
        <v>99055</v>
      </c>
      <c r="C129315" s="3" t="s">
        <v>670</v>
      </c>
      <c r="D129315" t="s">
        <v>99200</v>
      </c>
      <c r="E129315" s="6">
        <v>38345</v>
      </c>
      <c r="F129315" s="3" t="s">
        <v>99120</v>
      </c>
      <c r="G129315" s="3" t="s">
        <v>13</v>
      </c>
      <c r="H129315" s="3" t="s">
        <v>6905</v>
      </c>
    </row>
    <row r="129316" spans="1:8" x14ac:dyDescent="0.3">
      <c r="A129316" s="3">
        <v>129314</v>
      </c>
      <c r="B129316" s="3" t="s">
        <v>99055</v>
      </c>
      <c r="C129316" s="3" t="s">
        <v>670</v>
      </c>
      <c r="D129316" t="s">
        <v>99201</v>
      </c>
      <c r="E129316" s="6">
        <v>38345</v>
      </c>
      <c r="F129316" s="3" t="s">
        <v>99169</v>
      </c>
      <c r="G129316" s="3" t="s">
        <v>13</v>
      </c>
      <c r="H129316" s="3" t="s">
        <v>6905</v>
      </c>
    </row>
    <row r="129317" spans="1:8" x14ac:dyDescent="0.3">
      <c r="A129317" s="3">
        <v>129315</v>
      </c>
      <c r="B129317" s="3" t="s">
        <v>119341</v>
      </c>
      <c r="C129317" s="3" t="s">
        <v>72880</v>
      </c>
      <c r="D129317" t="s">
        <v>120468</v>
      </c>
      <c r="E129317" s="6">
        <v>38345</v>
      </c>
      <c r="F129317" s="3" t="s">
        <v>119509</v>
      </c>
      <c r="G129317" s="3" t="s">
        <v>13</v>
      </c>
      <c r="H129317" s="3" t="s">
        <v>1400</v>
      </c>
    </row>
    <row r="129318" spans="1:8" x14ac:dyDescent="0.3">
      <c r="A129318" s="3">
        <v>129316</v>
      </c>
      <c r="B129318" s="3" t="s">
        <v>9</v>
      </c>
      <c r="C129318" s="3" t="s">
        <v>670</v>
      </c>
      <c r="D129318" t="s">
        <v>149725</v>
      </c>
      <c r="E129318" s="6">
        <v>38345</v>
      </c>
      <c r="F129318" s="3" t="s">
        <v>139845</v>
      </c>
      <c r="G129318" s="3" t="s">
        <v>13</v>
      </c>
      <c r="H129318" s="3" t="s">
        <v>37</v>
      </c>
    </row>
    <row r="129319" spans="1:8" x14ac:dyDescent="0.3">
      <c r="A129319" s="3">
        <v>129317</v>
      </c>
      <c r="B129319" s="3" t="s">
        <v>9</v>
      </c>
      <c r="C129319" s="3" t="s">
        <v>670</v>
      </c>
      <c r="D129319" t="s">
        <v>149726</v>
      </c>
      <c r="E129319" s="6">
        <v>38345</v>
      </c>
      <c r="F129319" s="3" t="s">
        <v>27</v>
      </c>
      <c r="G129319" s="3" t="s">
        <v>13</v>
      </c>
      <c r="H129319" s="3" t="s">
        <v>37</v>
      </c>
    </row>
    <row r="129320" spans="1:8" x14ac:dyDescent="0.3">
      <c r="A129320" s="3">
        <v>129318</v>
      </c>
      <c r="B129320" s="3" t="s">
        <v>9</v>
      </c>
      <c r="C129320" s="3" t="s">
        <v>31068</v>
      </c>
      <c r="D129320" t="s">
        <v>156914</v>
      </c>
      <c r="E129320" s="6">
        <v>38345</v>
      </c>
      <c r="F129320" s="3" t="s">
        <v>21</v>
      </c>
      <c r="G129320" s="3" t="s">
        <v>13</v>
      </c>
      <c r="H129320" s="3" t="s">
        <v>54</v>
      </c>
    </row>
    <row r="129321" spans="1:8" x14ac:dyDescent="0.3">
      <c r="A129321" s="3">
        <v>129319</v>
      </c>
      <c r="B129321" s="3" t="s">
        <v>38244</v>
      </c>
      <c r="C129321" s="3" t="s">
        <v>40330</v>
      </c>
      <c r="D129321" t="s">
        <v>40967</v>
      </c>
      <c r="E129321" s="6">
        <v>38345</v>
      </c>
      <c r="F129321" s="3" t="s">
        <v>17</v>
      </c>
      <c r="G129321" s="3" t="s">
        <v>13</v>
      </c>
      <c r="H129321" s="3" t="s">
        <v>1400</v>
      </c>
    </row>
    <row r="129322" spans="1:8" x14ac:dyDescent="0.3">
      <c r="A129322" s="3">
        <v>129320</v>
      </c>
      <c r="B129322" s="3" t="s">
        <v>38244</v>
      </c>
      <c r="C129322" s="3" t="s">
        <v>41253</v>
      </c>
      <c r="D129322" t="s">
        <v>41390</v>
      </c>
      <c r="E129322" s="6">
        <v>38345</v>
      </c>
      <c r="F129322" s="3" t="s">
        <v>17</v>
      </c>
      <c r="G129322" s="3" t="s">
        <v>13</v>
      </c>
      <c r="H129322" s="3" t="s">
        <v>1400</v>
      </c>
    </row>
    <row r="129323" spans="1:8" x14ac:dyDescent="0.3">
      <c r="A129323" s="3">
        <v>129321</v>
      </c>
      <c r="B129323" s="3" t="s">
        <v>38244</v>
      </c>
      <c r="C129323" s="3" t="s">
        <v>41391</v>
      </c>
      <c r="D129323" t="s">
        <v>41392</v>
      </c>
      <c r="E129323" s="6">
        <v>38345</v>
      </c>
      <c r="F129323" s="3" t="s">
        <v>17</v>
      </c>
      <c r="G129323" s="3" t="s">
        <v>13</v>
      </c>
      <c r="H129323" s="3" t="s">
        <v>1400</v>
      </c>
    </row>
    <row r="129324" spans="1:8" x14ac:dyDescent="0.3">
      <c r="A129324" s="3">
        <v>129322</v>
      </c>
      <c r="B129324" s="3" t="s">
        <v>38244</v>
      </c>
      <c r="C129324" s="3" t="s">
        <v>41393</v>
      </c>
      <c r="D129324" t="s">
        <v>41394</v>
      </c>
      <c r="E129324" s="6">
        <v>38345</v>
      </c>
      <c r="F129324" s="3" t="s">
        <v>17</v>
      </c>
      <c r="G129324" s="3" t="s">
        <v>13</v>
      </c>
      <c r="H129324" s="3" t="s">
        <v>1400</v>
      </c>
    </row>
    <row r="129325" spans="1:8" x14ac:dyDescent="0.3">
      <c r="A129325" s="3">
        <v>129323</v>
      </c>
      <c r="B129325" s="3" t="s">
        <v>119341</v>
      </c>
      <c r="C129325" s="3" t="s">
        <v>9325</v>
      </c>
      <c r="D129325" t="s">
        <v>120245</v>
      </c>
      <c r="E129325" s="6">
        <v>38345</v>
      </c>
      <c r="F129325" s="3" t="s">
        <v>119376</v>
      </c>
      <c r="G129325" s="3" t="s">
        <v>13</v>
      </c>
      <c r="H129325" s="3" t="s">
        <v>1400</v>
      </c>
    </row>
    <row r="129326" spans="1:8" x14ac:dyDescent="0.3">
      <c r="A129326" s="3">
        <v>129324</v>
      </c>
      <c r="B129326" s="3" t="s">
        <v>9</v>
      </c>
      <c r="C129326" s="3" t="s">
        <v>140711</v>
      </c>
      <c r="D129326" t="s">
        <v>140712</v>
      </c>
      <c r="E129326" s="6">
        <v>38345</v>
      </c>
      <c r="F129326" s="3" t="s">
        <v>140691</v>
      </c>
      <c r="G129326" s="3" t="s">
        <v>13</v>
      </c>
      <c r="H129326" s="3" t="s">
        <v>1400</v>
      </c>
    </row>
    <row r="129327" spans="1:8" x14ac:dyDescent="0.3">
      <c r="A129327" s="3">
        <v>129325</v>
      </c>
      <c r="B129327" s="3" t="s">
        <v>9</v>
      </c>
      <c r="C129327" s="3" t="s">
        <v>156220</v>
      </c>
      <c r="D129327" t="s">
        <v>156221</v>
      </c>
      <c r="E129327" s="6">
        <v>38345</v>
      </c>
      <c r="F129327" s="3" t="s">
        <v>140691</v>
      </c>
      <c r="G129327" s="3" t="s">
        <v>13</v>
      </c>
      <c r="H129327" s="3" t="s">
        <v>54</v>
      </c>
    </row>
    <row r="129328" spans="1:8" x14ac:dyDescent="0.3">
      <c r="A129328" s="3">
        <v>129326</v>
      </c>
      <c r="B129328" s="3" t="s">
        <v>9</v>
      </c>
      <c r="C129328" s="3" t="s">
        <v>156912</v>
      </c>
      <c r="D129328" t="s">
        <v>156913</v>
      </c>
      <c r="E129328" s="6">
        <v>38345</v>
      </c>
      <c r="F129328" s="3" t="s">
        <v>21</v>
      </c>
      <c r="G129328" s="3" t="s">
        <v>13</v>
      </c>
      <c r="H129328" s="3" t="s">
        <v>54</v>
      </c>
    </row>
    <row r="129329" spans="1:8" x14ac:dyDescent="0.3">
      <c r="A129329" s="3">
        <v>129327</v>
      </c>
      <c r="B129329" s="3" t="s">
        <v>54805</v>
      </c>
      <c r="C129329" s="3" t="s">
        <v>67968</v>
      </c>
      <c r="D129329" t="s">
        <v>67969</v>
      </c>
      <c r="E129329" s="6">
        <v>38345</v>
      </c>
      <c r="F129329" s="3" t="s">
        <v>60109</v>
      </c>
      <c r="G129329" s="3" t="s">
        <v>13</v>
      </c>
      <c r="H129329" s="3" t="s">
        <v>37</v>
      </c>
    </row>
    <row r="129330" spans="1:8" x14ac:dyDescent="0.3">
      <c r="A129330" s="3">
        <v>129328</v>
      </c>
      <c r="B129330" s="3" t="s">
        <v>104399</v>
      </c>
      <c r="C129330" s="3" t="s">
        <v>670</v>
      </c>
      <c r="D129330" t="s">
        <v>111701</v>
      </c>
      <c r="E129330" s="6">
        <v>38345</v>
      </c>
      <c r="F129330" s="3" t="s">
        <v>104425</v>
      </c>
      <c r="G129330" s="3" t="s">
        <v>13</v>
      </c>
      <c r="H129330" s="3" t="s">
        <v>54</v>
      </c>
    </row>
    <row r="129331" spans="1:8" x14ac:dyDescent="0.3">
      <c r="A129331" s="3">
        <v>129329</v>
      </c>
      <c r="B129331" s="3" t="s">
        <v>119341</v>
      </c>
      <c r="C129331" s="3" t="s">
        <v>120306</v>
      </c>
      <c r="D129331" t="s">
        <v>120307</v>
      </c>
      <c r="E129331" s="6">
        <v>38345</v>
      </c>
      <c r="F129331" s="3" t="s">
        <v>119376</v>
      </c>
      <c r="G129331" s="3" t="s">
        <v>395</v>
      </c>
      <c r="H129331" s="3" t="s">
        <v>1400</v>
      </c>
    </row>
    <row r="129332" spans="1:8" x14ac:dyDescent="0.3">
      <c r="A129332" s="3">
        <v>129330</v>
      </c>
      <c r="B129332" s="3" t="s">
        <v>9</v>
      </c>
      <c r="C129332" s="3" t="s">
        <v>113309</v>
      </c>
      <c r="D129332" t="s">
        <v>158544</v>
      </c>
      <c r="E129332" s="6">
        <v>38345</v>
      </c>
      <c r="F129332" s="3" t="s">
        <v>142325</v>
      </c>
      <c r="G129332" s="3" t="s">
        <v>13</v>
      </c>
      <c r="H129332" s="3" t="s">
        <v>54</v>
      </c>
    </row>
    <row r="129333" spans="1:8" x14ac:dyDescent="0.3">
      <c r="A129333" s="3">
        <v>129331</v>
      </c>
      <c r="B129333" s="3" t="s">
        <v>9</v>
      </c>
      <c r="C129333" s="3" t="s">
        <v>12585</v>
      </c>
      <c r="D129333" t="s">
        <v>158545</v>
      </c>
      <c r="E129333" s="6">
        <v>38345</v>
      </c>
      <c r="F129333" s="3" t="s">
        <v>142325</v>
      </c>
      <c r="G129333" s="3" t="s">
        <v>13</v>
      </c>
      <c r="H129333" s="3" t="s">
        <v>54</v>
      </c>
    </row>
    <row r="129334" spans="1:8" x14ac:dyDescent="0.3">
      <c r="A129334" s="3">
        <v>129332</v>
      </c>
      <c r="B129334" s="3" t="s">
        <v>38244</v>
      </c>
      <c r="C129334" s="3" t="s">
        <v>670</v>
      </c>
      <c r="D129334" t="s">
        <v>46408</v>
      </c>
      <c r="E129334" s="6">
        <v>38345</v>
      </c>
      <c r="F129334" s="3" t="s">
        <v>38249</v>
      </c>
      <c r="G129334" s="3" t="s">
        <v>13</v>
      </c>
      <c r="H129334" s="3" t="s">
        <v>1400</v>
      </c>
    </row>
    <row r="129335" spans="1:8" x14ac:dyDescent="0.3">
      <c r="A129335" s="3">
        <v>129333</v>
      </c>
      <c r="B129335" s="3" t="s">
        <v>38244</v>
      </c>
      <c r="C129335" s="3" t="s">
        <v>54264</v>
      </c>
      <c r="D129335" t="s">
        <v>54265</v>
      </c>
      <c r="E129335" s="6">
        <v>38345</v>
      </c>
      <c r="F129335" s="3" t="s">
        <v>42248</v>
      </c>
      <c r="G129335" s="3" t="s">
        <v>13</v>
      </c>
      <c r="H129335" s="3" t="s">
        <v>54</v>
      </c>
    </row>
    <row r="129336" spans="1:8" x14ac:dyDescent="0.3">
      <c r="A129336" s="3">
        <v>129334</v>
      </c>
      <c r="B129336" s="3" t="s">
        <v>119341</v>
      </c>
      <c r="C129336" s="3" t="s">
        <v>119374</v>
      </c>
      <c r="D129336" t="s">
        <v>119391</v>
      </c>
      <c r="E129336" s="6">
        <v>38345</v>
      </c>
      <c r="F129336" s="3" t="s">
        <v>119376</v>
      </c>
      <c r="G129336" s="3" t="s">
        <v>395</v>
      </c>
      <c r="H129336" s="3" t="s">
        <v>1388</v>
      </c>
    </row>
    <row r="129337" spans="1:8" x14ac:dyDescent="0.3">
      <c r="A129337" s="3">
        <v>129335</v>
      </c>
      <c r="B129337" s="3" t="s">
        <v>9</v>
      </c>
      <c r="C129337" s="3" t="s">
        <v>3389</v>
      </c>
      <c r="D129337" t="s">
        <v>140376</v>
      </c>
      <c r="E129337" s="6">
        <v>38345</v>
      </c>
      <c r="F129337" s="3" t="s">
        <v>30</v>
      </c>
      <c r="G129337" s="3" t="s">
        <v>13</v>
      </c>
      <c r="H129337" s="3" t="s">
        <v>1400</v>
      </c>
    </row>
    <row r="129338" spans="1:8" x14ac:dyDescent="0.3">
      <c r="A129338" s="3">
        <v>129336</v>
      </c>
      <c r="B129338" s="3" t="s">
        <v>9</v>
      </c>
      <c r="C129338" s="3" t="s">
        <v>146760</v>
      </c>
      <c r="D129338" t="s">
        <v>146761</v>
      </c>
      <c r="E129338" s="6">
        <v>38345</v>
      </c>
      <c r="F129338" s="3" t="s">
        <v>27</v>
      </c>
      <c r="G129338" s="3" t="s">
        <v>13</v>
      </c>
      <c r="H129338" s="3" t="s">
        <v>37</v>
      </c>
    </row>
    <row r="129339" spans="1:8" x14ac:dyDescent="0.3">
      <c r="A129339" s="3">
        <v>129337</v>
      </c>
      <c r="B129339" s="3" t="s">
        <v>9</v>
      </c>
      <c r="C129339" s="3" t="s">
        <v>148759</v>
      </c>
      <c r="D129339" t="s">
        <v>148907</v>
      </c>
      <c r="E129339" s="6">
        <v>38345</v>
      </c>
      <c r="F129339" s="3" t="s">
        <v>26179</v>
      </c>
      <c r="G129339" s="3" t="s">
        <v>13</v>
      </c>
      <c r="H129339" s="3" t="s">
        <v>37</v>
      </c>
    </row>
    <row r="129340" spans="1:8" x14ac:dyDescent="0.3">
      <c r="A129340" s="3">
        <v>129338</v>
      </c>
      <c r="B129340" s="3" t="s">
        <v>9</v>
      </c>
      <c r="C129340" s="3" t="s">
        <v>148752</v>
      </c>
      <c r="D129340" t="s">
        <v>148908</v>
      </c>
      <c r="E129340" s="6">
        <v>38345</v>
      </c>
      <c r="F129340" s="3" t="s">
        <v>26179</v>
      </c>
      <c r="G129340" s="3" t="s">
        <v>13</v>
      </c>
      <c r="H129340" s="3" t="s">
        <v>37</v>
      </c>
    </row>
    <row r="129341" spans="1:8" x14ac:dyDescent="0.3">
      <c r="A129341" s="3">
        <v>129339</v>
      </c>
      <c r="B129341" s="3" t="s">
        <v>9</v>
      </c>
      <c r="C129341" s="3" t="s">
        <v>113309</v>
      </c>
      <c r="D129341" t="s">
        <v>158543</v>
      </c>
      <c r="E129341" s="6">
        <v>38345</v>
      </c>
      <c r="F129341" s="3" t="s">
        <v>142325</v>
      </c>
      <c r="G129341" s="3" t="s">
        <v>13</v>
      </c>
      <c r="H129341" s="3" t="s">
        <v>54</v>
      </c>
    </row>
    <row r="129342" spans="1:8" x14ac:dyDescent="0.3">
      <c r="A129342" s="3">
        <v>129340</v>
      </c>
      <c r="B129342" s="3" t="s">
        <v>158712</v>
      </c>
      <c r="C129342" s="3" t="s">
        <v>160373</v>
      </c>
      <c r="D129342" t="s">
        <v>160530</v>
      </c>
      <c r="E129342" s="6">
        <v>38345</v>
      </c>
      <c r="F129342" s="3" t="s">
        <v>158721</v>
      </c>
      <c r="G129342" s="3" t="s">
        <v>13</v>
      </c>
      <c r="H129342" s="3" t="s">
        <v>37</v>
      </c>
    </row>
    <row r="129343" spans="1:8" x14ac:dyDescent="0.3">
      <c r="A129343" s="3">
        <v>129341</v>
      </c>
      <c r="B129343" s="3" t="s">
        <v>158712</v>
      </c>
      <c r="C129343" s="3" t="s">
        <v>160375</v>
      </c>
      <c r="D129343" t="s">
        <v>160531</v>
      </c>
      <c r="E129343" s="6">
        <v>38345</v>
      </c>
      <c r="F129343" s="3" t="s">
        <v>158721</v>
      </c>
      <c r="G129343" s="3" t="s">
        <v>13</v>
      </c>
      <c r="H129343" s="3" t="s">
        <v>37</v>
      </c>
    </row>
    <row r="129344" spans="1:8" x14ac:dyDescent="0.3">
      <c r="A129344" s="3">
        <v>129342</v>
      </c>
      <c r="B129344" s="3" t="s">
        <v>17224</v>
      </c>
      <c r="C129344" s="3" t="s">
        <v>24558</v>
      </c>
      <c r="D129344" t="s">
        <v>24559</v>
      </c>
      <c r="E129344" s="6">
        <v>38345</v>
      </c>
      <c r="F129344" s="3" t="s">
        <v>17248</v>
      </c>
      <c r="G129344" s="3" t="s">
        <v>13</v>
      </c>
      <c r="H129344" s="3" t="s">
        <v>37</v>
      </c>
    </row>
    <row r="129345" spans="1:8" x14ac:dyDescent="0.3">
      <c r="A129345" s="3">
        <v>129343</v>
      </c>
      <c r="B129345" s="3" t="s">
        <v>119341</v>
      </c>
      <c r="C129345" s="3" t="s">
        <v>123524</v>
      </c>
      <c r="D129345" t="s">
        <v>123525</v>
      </c>
      <c r="E129345" s="6">
        <v>38345</v>
      </c>
      <c r="F129345" s="3" t="s">
        <v>119376</v>
      </c>
      <c r="G129345" s="3" t="s">
        <v>13</v>
      </c>
      <c r="H129345" s="3" t="s">
        <v>37</v>
      </c>
    </row>
    <row r="129346" spans="1:8" x14ac:dyDescent="0.3">
      <c r="A129346" s="3">
        <v>129344</v>
      </c>
      <c r="B129346" s="3" t="s">
        <v>17224</v>
      </c>
      <c r="C129346" s="3" t="s">
        <v>24556</v>
      </c>
      <c r="D129346" t="s">
        <v>24557</v>
      </c>
      <c r="E129346" s="6">
        <v>38345</v>
      </c>
      <c r="F129346" s="3" t="s">
        <v>17248</v>
      </c>
      <c r="G129346" s="3" t="s">
        <v>13</v>
      </c>
      <c r="H129346" s="3" t="s">
        <v>37</v>
      </c>
    </row>
    <row r="129347" spans="1:8" x14ac:dyDescent="0.3">
      <c r="A129347" s="3">
        <v>129345</v>
      </c>
      <c r="B129347" s="3" t="s">
        <v>38244</v>
      </c>
      <c r="C129347" s="3" t="s">
        <v>3387</v>
      </c>
      <c r="D129347" t="s">
        <v>38901</v>
      </c>
      <c r="E129347" s="6">
        <v>38345</v>
      </c>
      <c r="F129347" s="3" t="s">
        <v>31174</v>
      </c>
      <c r="G129347" s="3" t="s">
        <v>13</v>
      </c>
      <c r="H129347" s="3" t="s">
        <v>1400</v>
      </c>
    </row>
    <row r="129348" spans="1:8" x14ac:dyDescent="0.3">
      <c r="A129348" s="3">
        <v>129346</v>
      </c>
      <c r="B129348" s="3" t="s">
        <v>38244</v>
      </c>
      <c r="C129348" s="3" t="s">
        <v>44511</v>
      </c>
      <c r="D129348" t="s">
        <v>44512</v>
      </c>
      <c r="E129348" s="6">
        <v>38345</v>
      </c>
      <c r="F129348" s="3" t="s">
        <v>42111</v>
      </c>
      <c r="G129348" s="3" t="s">
        <v>13</v>
      </c>
      <c r="H129348" s="3" t="s">
        <v>1400</v>
      </c>
    </row>
    <row r="129349" spans="1:8" x14ac:dyDescent="0.3">
      <c r="A129349" s="3">
        <v>129347</v>
      </c>
      <c r="B129349" s="3" t="s">
        <v>38244</v>
      </c>
      <c r="C129349" s="3" t="s">
        <v>50854</v>
      </c>
      <c r="D129349" t="s">
        <v>50855</v>
      </c>
      <c r="E129349" s="6">
        <v>38345</v>
      </c>
      <c r="F129349" s="3" t="s">
        <v>38489</v>
      </c>
      <c r="G129349" s="3" t="s">
        <v>13</v>
      </c>
      <c r="H129349" s="3" t="s">
        <v>37</v>
      </c>
    </row>
    <row r="129350" spans="1:8" x14ac:dyDescent="0.3">
      <c r="A129350" s="3">
        <v>129348</v>
      </c>
      <c r="B129350" s="3" t="s">
        <v>38244</v>
      </c>
      <c r="C129350" s="3" t="s">
        <v>50952</v>
      </c>
      <c r="D129350" t="s">
        <v>50953</v>
      </c>
      <c r="E129350" s="6">
        <v>38345</v>
      </c>
      <c r="F129350" s="3" t="s">
        <v>38489</v>
      </c>
      <c r="G129350" s="3" t="s">
        <v>13</v>
      </c>
      <c r="H129350" s="3" t="s">
        <v>37</v>
      </c>
    </row>
    <row r="129351" spans="1:8" x14ac:dyDescent="0.3">
      <c r="A129351" s="3">
        <v>129349</v>
      </c>
      <c r="B129351" s="3" t="s">
        <v>119341</v>
      </c>
      <c r="C129351" s="3" t="s">
        <v>5523</v>
      </c>
      <c r="D129351" t="s">
        <v>122406</v>
      </c>
      <c r="E129351" s="6">
        <v>38345</v>
      </c>
      <c r="F129351" s="3" t="s">
        <v>119549</v>
      </c>
      <c r="G129351" s="3" t="s">
        <v>13</v>
      </c>
      <c r="H129351" s="3" t="s">
        <v>1400</v>
      </c>
    </row>
    <row r="129352" spans="1:8" x14ac:dyDescent="0.3">
      <c r="A129352" s="3">
        <v>129350</v>
      </c>
      <c r="B129352" s="3" t="s">
        <v>9</v>
      </c>
      <c r="C129352" s="3" t="s">
        <v>29775</v>
      </c>
      <c r="D129352" t="s">
        <v>146122</v>
      </c>
      <c r="E129352" s="6">
        <v>38345</v>
      </c>
      <c r="F129352" s="3" t="s">
        <v>146044</v>
      </c>
      <c r="G129352" s="3" t="s">
        <v>13</v>
      </c>
      <c r="H129352" s="3" t="s">
        <v>37</v>
      </c>
    </row>
    <row r="129353" spans="1:8" x14ac:dyDescent="0.3">
      <c r="A129353" s="3">
        <v>129351</v>
      </c>
      <c r="B129353" s="3" t="s">
        <v>38244</v>
      </c>
      <c r="C129353" s="3" t="s">
        <v>18707</v>
      </c>
      <c r="D129353" t="s">
        <v>39062</v>
      </c>
      <c r="E129353" s="6">
        <v>38345</v>
      </c>
      <c r="F129353" s="3" t="s">
        <v>31174</v>
      </c>
      <c r="G129353" s="3" t="s">
        <v>13</v>
      </c>
      <c r="H129353" s="3" t="s">
        <v>1400</v>
      </c>
    </row>
    <row r="129354" spans="1:8" x14ac:dyDescent="0.3">
      <c r="A129354" s="3">
        <v>129352</v>
      </c>
      <c r="B129354" s="3" t="s">
        <v>38244</v>
      </c>
      <c r="C129354" s="3" t="s">
        <v>14193</v>
      </c>
      <c r="D129354" t="s">
        <v>44510</v>
      </c>
      <c r="E129354" s="6">
        <v>38345</v>
      </c>
      <c r="F129354" s="3" t="s">
        <v>42111</v>
      </c>
      <c r="G129354" s="3" t="s">
        <v>12</v>
      </c>
      <c r="H129354" s="3" t="s">
        <v>1400</v>
      </c>
    </row>
    <row r="129355" spans="1:8" x14ac:dyDescent="0.3">
      <c r="A129355" s="3">
        <v>129353</v>
      </c>
      <c r="B129355" s="3" t="s">
        <v>158712</v>
      </c>
      <c r="C129355" s="3" t="s">
        <v>160302</v>
      </c>
      <c r="D129355" t="s">
        <v>160410</v>
      </c>
      <c r="E129355" s="6">
        <v>38345</v>
      </c>
      <c r="F129355" s="3" t="s">
        <v>158721</v>
      </c>
      <c r="G129355" s="3" t="s">
        <v>13</v>
      </c>
      <c r="H129355" s="3" t="s">
        <v>37</v>
      </c>
    </row>
    <row r="129356" spans="1:8" x14ac:dyDescent="0.3">
      <c r="A129356" s="3">
        <v>129354</v>
      </c>
      <c r="B129356" s="3" t="s">
        <v>17224</v>
      </c>
      <c r="C129356" s="3" t="s">
        <v>24553</v>
      </c>
      <c r="D129356" t="s">
        <v>24554</v>
      </c>
      <c r="E129356" s="6">
        <v>38345</v>
      </c>
      <c r="F129356" s="3" t="s">
        <v>17248</v>
      </c>
      <c r="G129356" s="3" t="s">
        <v>13</v>
      </c>
      <c r="H129356" s="3" t="s">
        <v>37</v>
      </c>
    </row>
    <row r="129357" spans="1:8" x14ac:dyDescent="0.3">
      <c r="A129357" s="3">
        <v>129355</v>
      </c>
      <c r="B129357" s="3" t="s">
        <v>17224</v>
      </c>
      <c r="C129357" s="3" t="s">
        <v>4459</v>
      </c>
      <c r="D129357" t="s">
        <v>24555</v>
      </c>
      <c r="E129357" s="6">
        <v>38345</v>
      </c>
      <c r="F129357" s="3" t="s">
        <v>17248</v>
      </c>
      <c r="G129357" s="3" t="s">
        <v>13</v>
      </c>
      <c r="H129357" s="3" t="s">
        <v>37</v>
      </c>
    </row>
    <row r="129358" spans="1:8" x14ac:dyDescent="0.3">
      <c r="A129358" s="3">
        <v>129356</v>
      </c>
      <c r="B129358" s="3" t="s">
        <v>38244</v>
      </c>
      <c r="C129358" s="3" t="s">
        <v>20</v>
      </c>
      <c r="D129358" t="s">
        <v>47339</v>
      </c>
      <c r="E129358" s="6">
        <v>38345</v>
      </c>
      <c r="F129358" s="3" t="s">
        <v>42111</v>
      </c>
      <c r="G129358" s="3" t="s">
        <v>13</v>
      </c>
      <c r="H129358" s="3" t="s">
        <v>1400</v>
      </c>
    </row>
    <row r="129359" spans="1:8" x14ac:dyDescent="0.3">
      <c r="A129359" s="3">
        <v>129357</v>
      </c>
      <c r="B129359" s="3" t="s">
        <v>119341</v>
      </c>
      <c r="C129359" s="3" t="s">
        <v>119646</v>
      </c>
      <c r="D129359" t="s">
        <v>119647</v>
      </c>
      <c r="E129359" s="6">
        <v>38345</v>
      </c>
      <c r="F129359" s="3" t="s">
        <v>119549</v>
      </c>
      <c r="G129359" s="3" t="s">
        <v>13</v>
      </c>
      <c r="H129359" s="3" t="s">
        <v>1400</v>
      </c>
    </row>
    <row r="129360" spans="1:8" x14ac:dyDescent="0.3">
      <c r="A129360" s="3">
        <v>129358</v>
      </c>
      <c r="B129360" s="3" t="s">
        <v>119341</v>
      </c>
      <c r="C129360" s="3" t="s">
        <v>5558</v>
      </c>
      <c r="D129360" t="s">
        <v>122405</v>
      </c>
      <c r="E129360" s="6">
        <v>38345</v>
      </c>
      <c r="F129360" s="3" t="s">
        <v>119549</v>
      </c>
      <c r="G129360" s="3" t="s">
        <v>13</v>
      </c>
      <c r="H129360" s="3" t="s">
        <v>1400</v>
      </c>
    </row>
    <row r="129361" spans="1:8" x14ac:dyDescent="0.3">
      <c r="A129361" s="3">
        <v>129359</v>
      </c>
      <c r="B129361" s="3" t="s">
        <v>158712</v>
      </c>
      <c r="C129361" s="3" t="s">
        <v>3192</v>
      </c>
      <c r="D129361" t="s">
        <v>159069</v>
      </c>
      <c r="E129361" s="6">
        <v>38345</v>
      </c>
      <c r="F129361" s="3" t="s">
        <v>158723</v>
      </c>
      <c r="G129361" s="3" t="s">
        <v>13</v>
      </c>
      <c r="H129361" s="3" t="s">
        <v>1400</v>
      </c>
    </row>
    <row r="129362" spans="1:8" x14ac:dyDescent="0.3">
      <c r="A129362" s="3">
        <v>129360</v>
      </c>
      <c r="B129362" s="3" t="s">
        <v>158712</v>
      </c>
      <c r="C129362" s="3" t="s">
        <v>670</v>
      </c>
      <c r="D129362" t="s">
        <v>159693</v>
      </c>
      <c r="E129362" s="6">
        <v>38345</v>
      </c>
      <c r="F129362" s="3" t="s">
        <v>158721</v>
      </c>
      <c r="G129362" s="3" t="s">
        <v>13</v>
      </c>
      <c r="H129362" s="3" t="s">
        <v>37</v>
      </c>
    </row>
    <row r="129363" spans="1:8" x14ac:dyDescent="0.3">
      <c r="A129363" s="3">
        <v>129361</v>
      </c>
      <c r="B129363" s="3" t="s">
        <v>158712</v>
      </c>
      <c r="C129363" s="3" t="s">
        <v>160353</v>
      </c>
      <c r="D129363" t="s">
        <v>160354</v>
      </c>
      <c r="E129363" s="6">
        <v>38345</v>
      </c>
      <c r="F129363" s="3" t="s">
        <v>158721</v>
      </c>
      <c r="G129363" s="3" t="s">
        <v>13</v>
      </c>
      <c r="H129363" s="3" t="s">
        <v>37</v>
      </c>
    </row>
    <row r="129364" spans="1:8" x14ac:dyDescent="0.3">
      <c r="A129364" s="3">
        <v>129362</v>
      </c>
      <c r="B129364" s="3" t="s">
        <v>17224</v>
      </c>
      <c r="C129364" s="3" t="s">
        <v>24503</v>
      </c>
      <c r="D129364" t="s">
        <v>24504</v>
      </c>
      <c r="E129364" s="6">
        <v>38345</v>
      </c>
      <c r="F129364" s="3" t="s">
        <v>17248</v>
      </c>
      <c r="G129364" s="3" t="s">
        <v>13</v>
      </c>
      <c r="H129364" s="3" t="s">
        <v>37</v>
      </c>
    </row>
    <row r="129365" spans="1:8" x14ac:dyDescent="0.3">
      <c r="A129365" s="3">
        <v>129363</v>
      </c>
      <c r="B129365" s="3" t="s">
        <v>17224</v>
      </c>
      <c r="C129365" s="3" t="s">
        <v>24551</v>
      </c>
      <c r="D129365" t="s">
        <v>24552</v>
      </c>
      <c r="E129365" s="6">
        <v>38345</v>
      </c>
      <c r="F129365" s="3" t="s">
        <v>17248</v>
      </c>
      <c r="G129365" s="3" t="s">
        <v>13</v>
      </c>
      <c r="H129365" s="3" t="s">
        <v>37</v>
      </c>
    </row>
    <row r="129366" spans="1:8" x14ac:dyDescent="0.3">
      <c r="A129366" s="3">
        <v>129364</v>
      </c>
      <c r="B129366" s="3" t="s">
        <v>38244</v>
      </c>
      <c r="C129366" s="3" t="s">
        <v>47337</v>
      </c>
      <c r="D129366" t="s">
        <v>47338</v>
      </c>
      <c r="E129366" s="6">
        <v>38345</v>
      </c>
      <c r="F129366" s="3" t="s">
        <v>47312</v>
      </c>
      <c r="G129366" s="3" t="s">
        <v>13</v>
      </c>
      <c r="H129366" s="3" t="s">
        <v>1400</v>
      </c>
    </row>
    <row r="129367" spans="1:8" x14ac:dyDescent="0.3">
      <c r="A129367" s="3">
        <v>129365</v>
      </c>
      <c r="B129367" s="3" t="s">
        <v>38244</v>
      </c>
      <c r="C129367" s="3" t="s">
        <v>51771</v>
      </c>
      <c r="D129367" t="s">
        <v>51772</v>
      </c>
      <c r="E129367" s="6">
        <v>38345</v>
      </c>
      <c r="F129367" s="3" t="s">
        <v>38634</v>
      </c>
      <c r="G129367" s="3" t="s">
        <v>13</v>
      </c>
      <c r="H129367" s="3" t="s">
        <v>37</v>
      </c>
    </row>
    <row r="129368" spans="1:8" x14ac:dyDescent="0.3">
      <c r="A129368" s="3">
        <v>129366</v>
      </c>
      <c r="B129368" s="3" t="s">
        <v>38244</v>
      </c>
      <c r="C129368" s="3" t="s">
        <v>51773</v>
      </c>
      <c r="D129368" t="s">
        <v>51774</v>
      </c>
      <c r="E129368" s="6">
        <v>38345</v>
      </c>
      <c r="F129368" s="3" t="s">
        <v>38634</v>
      </c>
      <c r="G129368" s="3" t="s">
        <v>13</v>
      </c>
      <c r="H129368" s="3" t="s">
        <v>37</v>
      </c>
    </row>
    <row r="129369" spans="1:8" x14ac:dyDescent="0.3">
      <c r="A129369" s="3">
        <v>129367</v>
      </c>
      <c r="B129369" s="3" t="s">
        <v>113155</v>
      </c>
      <c r="C129369" s="3" t="s">
        <v>670</v>
      </c>
      <c r="D129369" t="s">
        <v>114523</v>
      </c>
      <c r="E129369" s="6">
        <v>38345</v>
      </c>
      <c r="F129369" s="3" t="s">
        <v>113537</v>
      </c>
      <c r="G129369" s="3" t="s">
        <v>13</v>
      </c>
      <c r="H129369" s="3" t="s">
        <v>1400</v>
      </c>
    </row>
    <row r="129370" spans="1:8" x14ac:dyDescent="0.3">
      <c r="A129370" s="3">
        <v>129368</v>
      </c>
      <c r="B129370" s="3" t="s">
        <v>158712</v>
      </c>
      <c r="C129370" s="3" t="s">
        <v>6124</v>
      </c>
      <c r="D129370" t="s">
        <v>159068</v>
      </c>
      <c r="E129370" s="6">
        <v>38345</v>
      </c>
      <c r="F129370" s="3" t="s">
        <v>158723</v>
      </c>
      <c r="G129370" s="3" t="s">
        <v>13</v>
      </c>
      <c r="H129370" s="3" t="s">
        <v>1400</v>
      </c>
    </row>
    <row r="129371" spans="1:8" x14ac:dyDescent="0.3">
      <c r="A129371" s="3">
        <v>129369</v>
      </c>
      <c r="B129371" s="3" t="s">
        <v>158712</v>
      </c>
      <c r="C129371" s="3" t="s">
        <v>6634</v>
      </c>
      <c r="D129371" t="s">
        <v>160588</v>
      </c>
      <c r="E129371" s="6">
        <v>38345</v>
      </c>
      <c r="F129371" s="3" t="s">
        <v>158723</v>
      </c>
      <c r="G129371" s="3" t="s">
        <v>13</v>
      </c>
      <c r="H129371" s="3" t="s">
        <v>54</v>
      </c>
    </row>
    <row r="129372" spans="1:8" x14ac:dyDescent="0.3">
      <c r="A129372" s="3">
        <v>129370</v>
      </c>
      <c r="B129372" s="3" t="s">
        <v>76804</v>
      </c>
      <c r="C129372" s="3" t="s">
        <v>80880</v>
      </c>
      <c r="D129372" t="s">
        <v>80881</v>
      </c>
      <c r="E129372" s="6">
        <v>38345</v>
      </c>
      <c r="F129372" s="3" t="s">
        <v>76808</v>
      </c>
      <c r="G129372" s="3" t="s">
        <v>13</v>
      </c>
      <c r="H129372" s="3" t="s">
        <v>54</v>
      </c>
    </row>
    <row r="129373" spans="1:8" x14ac:dyDescent="0.3">
      <c r="A129373" s="3">
        <v>129371</v>
      </c>
      <c r="B129373" s="3" t="s">
        <v>158712</v>
      </c>
      <c r="C129373" s="3" t="s">
        <v>5375</v>
      </c>
      <c r="D129373" t="s">
        <v>158751</v>
      </c>
      <c r="E129373" s="6">
        <v>38345</v>
      </c>
      <c r="F129373" s="3" t="s">
        <v>158723</v>
      </c>
      <c r="G129373" s="3" t="s">
        <v>13</v>
      </c>
      <c r="H129373" s="3" t="s">
        <v>1400</v>
      </c>
    </row>
    <row r="129374" spans="1:8" x14ac:dyDescent="0.3">
      <c r="A129374" s="3">
        <v>129372</v>
      </c>
      <c r="B129374" s="3" t="s">
        <v>158712</v>
      </c>
      <c r="C129374" s="3" t="s">
        <v>159480</v>
      </c>
      <c r="D129374" t="s">
        <v>159481</v>
      </c>
      <c r="E129374" s="6">
        <v>38345</v>
      </c>
      <c r="F129374" s="3" t="s">
        <v>158723</v>
      </c>
      <c r="G129374" s="3" t="s">
        <v>13</v>
      </c>
      <c r="H129374" s="3" t="s">
        <v>37</v>
      </c>
    </row>
    <row r="129375" spans="1:8" x14ac:dyDescent="0.3">
      <c r="A129375" s="3">
        <v>129373</v>
      </c>
      <c r="B129375" s="3" t="s">
        <v>160636</v>
      </c>
      <c r="C129375" s="3" t="s">
        <v>168622</v>
      </c>
      <c r="D129375" t="s">
        <v>168623</v>
      </c>
      <c r="E129375" s="6">
        <v>38345</v>
      </c>
      <c r="F129375" s="3" t="s">
        <v>160880</v>
      </c>
      <c r="G129375" s="3" t="s">
        <v>13</v>
      </c>
      <c r="H129375" s="3" t="s">
        <v>54</v>
      </c>
    </row>
    <row r="129376" spans="1:8" x14ac:dyDescent="0.3">
      <c r="A129376" s="3">
        <v>129374</v>
      </c>
      <c r="B129376" s="3" t="s">
        <v>17224</v>
      </c>
      <c r="C129376" s="3" t="s">
        <v>4449</v>
      </c>
      <c r="D129376" t="s">
        <v>24502</v>
      </c>
      <c r="E129376" s="6">
        <v>38345</v>
      </c>
      <c r="F129376" s="3" t="s">
        <v>17248</v>
      </c>
      <c r="G129376" s="3" t="s">
        <v>13</v>
      </c>
      <c r="H129376" s="3" t="s">
        <v>37</v>
      </c>
    </row>
    <row r="129377" spans="1:8" x14ac:dyDescent="0.3">
      <c r="A129377" s="3">
        <v>129375</v>
      </c>
      <c r="B129377" s="3" t="s">
        <v>54805</v>
      </c>
      <c r="C129377" s="3" t="s">
        <v>670</v>
      </c>
      <c r="D129377" t="s">
        <v>65958</v>
      </c>
      <c r="E129377" s="6">
        <v>38345</v>
      </c>
      <c r="F129377" s="3" t="s">
        <v>61776</v>
      </c>
      <c r="G129377" s="3" t="s">
        <v>13</v>
      </c>
      <c r="H129377" s="3" t="s">
        <v>1400</v>
      </c>
    </row>
    <row r="129378" spans="1:8" x14ac:dyDescent="0.3">
      <c r="A129378" s="3">
        <v>129376</v>
      </c>
      <c r="B129378" s="3" t="s">
        <v>158712</v>
      </c>
      <c r="C129378" s="3" t="s">
        <v>159339</v>
      </c>
      <c r="D129378" t="s">
        <v>159479</v>
      </c>
      <c r="E129378" s="6">
        <v>38345</v>
      </c>
      <c r="F129378" s="3" t="s">
        <v>158723</v>
      </c>
      <c r="G129378" s="3" t="s">
        <v>13</v>
      </c>
      <c r="H129378" s="3" t="s">
        <v>37</v>
      </c>
    </row>
    <row r="129379" spans="1:8" x14ac:dyDescent="0.3">
      <c r="A129379" s="3">
        <v>129377</v>
      </c>
      <c r="B129379" s="3" t="s">
        <v>17224</v>
      </c>
      <c r="C129379" s="3" t="s">
        <v>24498</v>
      </c>
      <c r="D129379" t="s">
        <v>24499</v>
      </c>
      <c r="E129379" s="6">
        <v>38345</v>
      </c>
      <c r="F129379" s="3" t="s">
        <v>17248</v>
      </c>
      <c r="G129379" s="3" t="s">
        <v>13</v>
      </c>
      <c r="H129379" s="3" t="s">
        <v>37</v>
      </c>
    </row>
    <row r="129380" spans="1:8" x14ac:dyDescent="0.3">
      <c r="A129380" s="3">
        <v>129378</v>
      </c>
      <c r="B129380" s="3" t="s">
        <v>17224</v>
      </c>
      <c r="C129380" s="3" t="s">
        <v>24500</v>
      </c>
      <c r="D129380" t="s">
        <v>24501</v>
      </c>
      <c r="E129380" s="6">
        <v>38345</v>
      </c>
      <c r="F129380" s="3" t="s">
        <v>17248</v>
      </c>
      <c r="G129380" s="3" t="s">
        <v>13</v>
      </c>
      <c r="H129380" s="3" t="s">
        <v>37</v>
      </c>
    </row>
    <row r="129381" spans="1:8" x14ac:dyDescent="0.3">
      <c r="A129381" s="3">
        <v>129379</v>
      </c>
      <c r="B129381" s="3" t="s">
        <v>54805</v>
      </c>
      <c r="C129381" s="3" t="s">
        <v>68147</v>
      </c>
      <c r="D129381" t="s">
        <v>68148</v>
      </c>
      <c r="E129381" s="6">
        <v>38345</v>
      </c>
      <c r="F129381" s="3" t="s">
        <v>59735</v>
      </c>
      <c r="G129381" s="3" t="s">
        <v>13</v>
      </c>
      <c r="H129381" s="3" t="s">
        <v>37</v>
      </c>
    </row>
    <row r="129382" spans="1:8" x14ac:dyDescent="0.3">
      <c r="A129382" s="3">
        <v>129380</v>
      </c>
      <c r="B129382" s="3" t="s">
        <v>134249</v>
      </c>
      <c r="C129382" s="3" t="s">
        <v>670</v>
      </c>
      <c r="D129382" t="s">
        <v>136738</v>
      </c>
      <c r="E129382" s="6">
        <v>38345</v>
      </c>
      <c r="F129382" s="3" t="s">
        <v>104591</v>
      </c>
      <c r="G129382" s="3" t="s">
        <v>13</v>
      </c>
      <c r="H129382" s="3" t="s">
        <v>1400</v>
      </c>
    </row>
    <row r="129383" spans="1:8" x14ac:dyDescent="0.3">
      <c r="A129383" s="3">
        <v>129381</v>
      </c>
      <c r="B129383" s="3" t="s">
        <v>9</v>
      </c>
      <c r="C129383" s="3" t="s">
        <v>2522</v>
      </c>
      <c r="D129383" t="s">
        <v>140159</v>
      </c>
      <c r="E129383" s="6">
        <v>38345</v>
      </c>
      <c r="F129383" s="3" t="s">
        <v>30</v>
      </c>
      <c r="G129383" s="3" t="s">
        <v>13</v>
      </c>
      <c r="H129383" s="3" t="s">
        <v>1400</v>
      </c>
    </row>
    <row r="129384" spans="1:8" x14ac:dyDescent="0.3">
      <c r="A129384" s="3">
        <v>129382</v>
      </c>
      <c r="B129384" s="3" t="s">
        <v>76804</v>
      </c>
      <c r="C129384" s="3" t="s">
        <v>670</v>
      </c>
      <c r="D129384" t="s">
        <v>77780</v>
      </c>
      <c r="E129384" s="6">
        <v>38345</v>
      </c>
      <c r="F129384" s="3" t="s">
        <v>20900</v>
      </c>
      <c r="G129384" s="3" t="s">
        <v>13</v>
      </c>
      <c r="H129384" s="3" t="s">
        <v>1400</v>
      </c>
    </row>
    <row r="129385" spans="1:8" x14ac:dyDescent="0.3">
      <c r="A129385" s="3">
        <v>129383</v>
      </c>
      <c r="B129385" s="3" t="s">
        <v>76804</v>
      </c>
      <c r="C129385" s="3" t="s">
        <v>14193</v>
      </c>
      <c r="D129385" t="s">
        <v>77820</v>
      </c>
      <c r="E129385" s="6">
        <v>38345</v>
      </c>
      <c r="F129385" s="3" t="s">
        <v>76808</v>
      </c>
      <c r="G129385" s="3" t="s">
        <v>12</v>
      </c>
      <c r="H129385" s="3" t="s">
        <v>1400</v>
      </c>
    </row>
    <row r="129386" spans="1:8" x14ac:dyDescent="0.3">
      <c r="A129386" s="3">
        <v>129384</v>
      </c>
      <c r="B129386" s="3" t="s">
        <v>76804</v>
      </c>
      <c r="C129386" s="3" t="s">
        <v>3125</v>
      </c>
      <c r="D129386" t="s">
        <v>79275</v>
      </c>
      <c r="E129386" s="6">
        <v>38345</v>
      </c>
      <c r="F129386" s="3" t="s">
        <v>76837</v>
      </c>
      <c r="G129386" s="3" t="s">
        <v>13</v>
      </c>
      <c r="H129386" s="3" t="s">
        <v>37</v>
      </c>
    </row>
    <row r="129387" spans="1:8" x14ac:dyDescent="0.3">
      <c r="A129387" s="3">
        <v>129385</v>
      </c>
      <c r="B129387" s="3" t="s">
        <v>76804</v>
      </c>
      <c r="C129387" s="3" t="s">
        <v>78665</v>
      </c>
      <c r="D129387" t="s">
        <v>78666</v>
      </c>
      <c r="E129387" s="6">
        <v>38345</v>
      </c>
      <c r="F129387" s="3" t="s">
        <v>77076</v>
      </c>
      <c r="G129387" s="3" t="s">
        <v>13</v>
      </c>
      <c r="H129387" s="3" t="s">
        <v>37</v>
      </c>
    </row>
    <row r="129388" spans="1:8" x14ac:dyDescent="0.3">
      <c r="A129388" s="3">
        <v>129386</v>
      </c>
      <c r="B129388" s="3" t="s">
        <v>9</v>
      </c>
      <c r="C129388" s="3" t="s">
        <v>670</v>
      </c>
      <c r="D129388" t="s">
        <v>149724</v>
      </c>
      <c r="E129388" s="6">
        <v>38345</v>
      </c>
      <c r="F129388" s="3" t="s">
        <v>139819</v>
      </c>
      <c r="G129388" s="3" t="s">
        <v>13</v>
      </c>
      <c r="H129388" s="3" t="s">
        <v>37</v>
      </c>
    </row>
    <row r="129389" spans="1:8" x14ac:dyDescent="0.3">
      <c r="A129389" s="3">
        <v>129387</v>
      </c>
      <c r="B129389" s="3" t="s">
        <v>76804</v>
      </c>
      <c r="C129389" s="3" t="s">
        <v>79273</v>
      </c>
      <c r="D129389" t="s">
        <v>79274</v>
      </c>
      <c r="E129389" s="6">
        <v>38345</v>
      </c>
      <c r="F129389" s="3" t="s">
        <v>76816</v>
      </c>
      <c r="G129389" s="3" t="s">
        <v>13</v>
      </c>
      <c r="H129389" s="3" t="s">
        <v>37</v>
      </c>
    </row>
    <row r="129390" spans="1:8" x14ac:dyDescent="0.3">
      <c r="A129390" s="3">
        <v>129388</v>
      </c>
      <c r="B129390" s="3" t="s">
        <v>168663</v>
      </c>
      <c r="C129390" s="3" t="s">
        <v>173895</v>
      </c>
      <c r="D129390" t="s">
        <v>173896</v>
      </c>
      <c r="E129390" s="6">
        <v>38345</v>
      </c>
      <c r="F129390" s="3" t="s">
        <v>169583</v>
      </c>
      <c r="G129390" s="3" t="s">
        <v>13</v>
      </c>
      <c r="H129390" s="3" t="s">
        <v>6505</v>
      </c>
    </row>
    <row r="129391" spans="1:8" x14ac:dyDescent="0.3">
      <c r="A129391" s="3">
        <v>129389</v>
      </c>
      <c r="B129391" s="3" t="s">
        <v>54805</v>
      </c>
      <c r="C129391" s="3" t="s">
        <v>73989</v>
      </c>
      <c r="D129391" t="s">
        <v>73990</v>
      </c>
      <c r="E129391" s="6">
        <v>38345</v>
      </c>
      <c r="F129391" s="3" t="s">
        <v>59993</v>
      </c>
      <c r="G129391" s="3" t="s">
        <v>13</v>
      </c>
      <c r="H129391" s="3" t="s">
        <v>11</v>
      </c>
    </row>
    <row r="129392" spans="1:8" x14ac:dyDescent="0.3">
      <c r="A129392" s="3">
        <v>129390</v>
      </c>
      <c r="B129392" s="3" t="s">
        <v>160636</v>
      </c>
      <c r="C129392" s="3" t="s">
        <v>165673</v>
      </c>
      <c r="D129392" t="s">
        <v>165682</v>
      </c>
      <c r="E129392" s="6">
        <v>38345</v>
      </c>
      <c r="F129392" s="3" t="s">
        <v>160873</v>
      </c>
      <c r="G129392" s="3" t="s">
        <v>13</v>
      </c>
      <c r="H129392" s="3" t="s">
        <v>37</v>
      </c>
    </row>
    <row r="129393" spans="1:8" x14ac:dyDescent="0.3">
      <c r="A129393" s="3">
        <v>129391</v>
      </c>
      <c r="B129393" s="3" t="s">
        <v>160636</v>
      </c>
      <c r="C129393" s="3" t="s">
        <v>168651</v>
      </c>
      <c r="D129393" t="s">
        <v>168652</v>
      </c>
      <c r="E129393" s="6">
        <v>38345</v>
      </c>
      <c r="F129393" s="3" t="s">
        <v>160880</v>
      </c>
      <c r="G129393" s="3" t="s">
        <v>13</v>
      </c>
      <c r="H129393" s="3" t="s">
        <v>54</v>
      </c>
    </row>
    <row r="129394" spans="1:8" x14ac:dyDescent="0.3">
      <c r="A129394" s="3">
        <v>129392</v>
      </c>
      <c r="B129394" s="3" t="s">
        <v>104399</v>
      </c>
      <c r="C129394" s="3" t="s">
        <v>104673</v>
      </c>
      <c r="D129394" t="s">
        <v>104674</v>
      </c>
      <c r="E129394" s="6">
        <v>38345</v>
      </c>
      <c r="F129394" s="3" t="s">
        <v>104572</v>
      </c>
      <c r="G129394" s="3" t="s">
        <v>13</v>
      </c>
      <c r="H129394" s="3" t="s">
        <v>1400</v>
      </c>
    </row>
    <row r="129395" spans="1:8" x14ac:dyDescent="0.3">
      <c r="A129395" s="3">
        <v>129393</v>
      </c>
      <c r="B129395" s="3" t="s">
        <v>104399</v>
      </c>
      <c r="C129395" s="3" t="s">
        <v>670</v>
      </c>
      <c r="D129395" t="s">
        <v>111700</v>
      </c>
      <c r="E129395" s="6">
        <v>38345</v>
      </c>
      <c r="F129395" s="3" t="s">
        <v>104501</v>
      </c>
      <c r="G129395" s="3" t="s">
        <v>13</v>
      </c>
      <c r="H129395" s="3" t="s">
        <v>54</v>
      </c>
    </row>
    <row r="129396" spans="1:8" x14ac:dyDescent="0.3">
      <c r="A129396" s="3">
        <v>129394</v>
      </c>
      <c r="B129396" s="3" t="s">
        <v>160636</v>
      </c>
      <c r="C129396" s="3" t="s">
        <v>670</v>
      </c>
      <c r="D129396" t="s">
        <v>161000</v>
      </c>
      <c r="E129396" s="6">
        <v>38345</v>
      </c>
      <c r="F129396" s="3" t="s">
        <v>161001</v>
      </c>
      <c r="G129396" s="3" t="s">
        <v>13</v>
      </c>
      <c r="H129396" s="3" t="s">
        <v>6905</v>
      </c>
    </row>
    <row r="129397" spans="1:8" x14ac:dyDescent="0.3">
      <c r="A129397" s="3">
        <v>129395</v>
      </c>
      <c r="B129397" s="3" t="s">
        <v>160636</v>
      </c>
      <c r="C129397" s="3" t="s">
        <v>14124</v>
      </c>
      <c r="D129397" t="s">
        <v>166732</v>
      </c>
      <c r="E129397" s="6">
        <v>38345</v>
      </c>
      <c r="F129397" s="3" t="s">
        <v>160880</v>
      </c>
      <c r="G129397" s="3" t="s">
        <v>13</v>
      </c>
      <c r="H129397" s="3" t="s">
        <v>37</v>
      </c>
    </row>
    <row r="129398" spans="1:8" x14ac:dyDescent="0.3">
      <c r="A129398" s="3">
        <v>129396</v>
      </c>
      <c r="B129398" s="3" t="s">
        <v>160636</v>
      </c>
      <c r="C129398" s="3" t="s">
        <v>166760</v>
      </c>
      <c r="D129398" t="s">
        <v>166761</v>
      </c>
      <c r="E129398" s="6">
        <v>38345</v>
      </c>
      <c r="F129398" s="3" t="s">
        <v>160880</v>
      </c>
      <c r="G129398" s="3" t="s">
        <v>13</v>
      </c>
      <c r="H129398" s="3" t="s">
        <v>37</v>
      </c>
    </row>
    <row r="129399" spans="1:8" x14ac:dyDescent="0.3">
      <c r="A129399" s="3">
        <v>129397</v>
      </c>
      <c r="B129399" s="3" t="s">
        <v>54805</v>
      </c>
      <c r="C129399" s="3" t="s">
        <v>74387</v>
      </c>
      <c r="D129399" t="s">
        <v>74388</v>
      </c>
      <c r="E129399" s="6">
        <v>38345</v>
      </c>
      <c r="F129399" s="3" t="s">
        <v>59993</v>
      </c>
      <c r="G129399" s="3" t="s">
        <v>13</v>
      </c>
      <c r="H129399" s="3" t="s">
        <v>11</v>
      </c>
    </row>
    <row r="129400" spans="1:8" x14ac:dyDescent="0.3">
      <c r="A129400" s="3">
        <v>129398</v>
      </c>
      <c r="B129400" s="3" t="s">
        <v>104399</v>
      </c>
      <c r="C129400" s="3" t="s">
        <v>104869</v>
      </c>
      <c r="D129400" t="s">
        <v>104870</v>
      </c>
      <c r="E129400" s="6">
        <v>38345</v>
      </c>
      <c r="F129400" s="3" t="s">
        <v>104572</v>
      </c>
      <c r="G129400" s="3" t="s">
        <v>13</v>
      </c>
      <c r="H129400" s="3" t="s">
        <v>1400</v>
      </c>
    </row>
    <row r="129401" spans="1:8" x14ac:dyDescent="0.3">
      <c r="A129401" s="3">
        <v>129399</v>
      </c>
      <c r="B129401" s="3" t="s">
        <v>104399</v>
      </c>
      <c r="C129401" s="3" t="s">
        <v>109231</v>
      </c>
      <c r="D129401" t="s">
        <v>110041</v>
      </c>
      <c r="E129401" s="6">
        <v>38345</v>
      </c>
      <c r="F129401" s="3" t="s">
        <v>107053</v>
      </c>
      <c r="G129401" s="3" t="s">
        <v>13</v>
      </c>
      <c r="H129401" s="3" t="s">
        <v>54</v>
      </c>
    </row>
    <row r="129402" spans="1:8" x14ac:dyDescent="0.3">
      <c r="A129402" s="3">
        <v>129400</v>
      </c>
      <c r="B129402" s="3" t="s">
        <v>160636</v>
      </c>
      <c r="C129402" s="3" t="s">
        <v>167906</v>
      </c>
      <c r="D129402" t="s">
        <v>167907</v>
      </c>
      <c r="E129402" s="6">
        <v>38345</v>
      </c>
      <c r="F129402" s="3" t="s">
        <v>160924</v>
      </c>
      <c r="G129402" s="3" t="s">
        <v>13</v>
      </c>
      <c r="H129402" s="3" t="s">
        <v>54</v>
      </c>
    </row>
    <row r="129403" spans="1:8" x14ac:dyDescent="0.3">
      <c r="A129403" s="3">
        <v>129401</v>
      </c>
      <c r="B129403" s="3" t="s">
        <v>134249</v>
      </c>
      <c r="C129403" s="3" t="s">
        <v>670</v>
      </c>
      <c r="D129403" t="s">
        <v>136737</v>
      </c>
      <c r="E129403" s="6">
        <v>38345</v>
      </c>
      <c r="F129403" s="3" t="s">
        <v>134299</v>
      </c>
      <c r="G129403" s="3" t="s">
        <v>13</v>
      </c>
      <c r="H129403" s="3" t="s">
        <v>1400</v>
      </c>
    </row>
    <row r="129404" spans="1:8" x14ac:dyDescent="0.3">
      <c r="A129404" s="3">
        <v>129402</v>
      </c>
      <c r="B129404" s="3" t="s">
        <v>134249</v>
      </c>
      <c r="C129404" s="3" t="s">
        <v>136801</v>
      </c>
      <c r="D129404" t="s">
        <v>136802</v>
      </c>
      <c r="E129404" s="6">
        <v>38345</v>
      </c>
      <c r="F129404" s="3" t="s">
        <v>134256</v>
      </c>
      <c r="G129404" s="3" t="s">
        <v>13</v>
      </c>
      <c r="H129404" s="3" t="s">
        <v>1400</v>
      </c>
    </row>
    <row r="129405" spans="1:8" x14ac:dyDescent="0.3">
      <c r="A129405" s="3">
        <v>129403</v>
      </c>
      <c r="B129405" s="3" t="s">
        <v>134249</v>
      </c>
      <c r="C129405" s="3" t="s">
        <v>138615</v>
      </c>
      <c r="D129405" t="s">
        <v>138760</v>
      </c>
      <c r="E129405" s="6">
        <v>38345</v>
      </c>
      <c r="F129405" s="3" t="s">
        <v>134769</v>
      </c>
      <c r="G129405" s="3" t="s">
        <v>13</v>
      </c>
      <c r="H129405" s="3" t="s">
        <v>11</v>
      </c>
    </row>
    <row r="129406" spans="1:8" x14ac:dyDescent="0.3">
      <c r="A129406" s="3">
        <v>129404</v>
      </c>
      <c r="B129406" s="3" t="s">
        <v>160636</v>
      </c>
      <c r="C129406" s="3" t="s">
        <v>670</v>
      </c>
      <c r="D129406" t="s">
        <v>160999</v>
      </c>
      <c r="E129406" s="6">
        <v>38345</v>
      </c>
      <c r="F129406" s="3" t="s">
        <v>160862</v>
      </c>
      <c r="G129406" s="3" t="s">
        <v>13</v>
      </c>
      <c r="H129406" s="3" t="s">
        <v>6905</v>
      </c>
    </row>
    <row r="129407" spans="1:8" x14ac:dyDescent="0.3">
      <c r="A129407" s="3">
        <v>129405</v>
      </c>
      <c r="B129407" s="3" t="s">
        <v>160636</v>
      </c>
      <c r="C129407" s="3" t="s">
        <v>161583</v>
      </c>
      <c r="D129407" t="s">
        <v>161713</v>
      </c>
      <c r="E129407" s="6">
        <v>38345</v>
      </c>
      <c r="F129407" s="3" t="s">
        <v>160943</v>
      </c>
      <c r="G129407" s="3" t="s">
        <v>13</v>
      </c>
      <c r="H129407" s="3" t="s">
        <v>6905</v>
      </c>
    </row>
    <row r="129408" spans="1:8" x14ac:dyDescent="0.3">
      <c r="A129408" s="3">
        <v>129406</v>
      </c>
      <c r="B129408" s="3" t="s">
        <v>160636</v>
      </c>
      <c r="C129408" s="3" t="s">
        <v>163323</v>
      </c>
      <c r="D129408" t="s">
        <v>163324</v>
      </c>
      <c r="E129408" s="6">
        <v>38345</v>
      </c>
      <c r="F129408" s="3" t="s">
        <v>160860</v>
      </c>
      <c r="G129408" s="3" t="s">
        <v>13</v>
      </c>
      <c r="H129408" s="3" t="s">
        <v>1400</v>
      </c>
    </row>
    <row r="129409" spans="1:8" x14ac:dyDescent="0.3">
      <c r="A129409" s="3">
        <v>129407</v>
      </c>
      <c r="B129409" s="3" t="s">
        <v>104399</v>
      </c>
      <c r="C129409" s="3" t="s">
        <v>110039</v>
      </c>
      <c r="D129409" t="s">
        <v>110040</v>
      </c>
      <c r="E129409" s="6">
        <v>38345</v>
      </c>
      <c r="F129409" s="3" t="s">
        <v>107053</v>
      </c>
      <c r="G129409" s="3" t="s">
        <v>13</v>
      </c>
      <c r="H129409" s="3" t="s">
        <v>54</v>
      </c>
    </row>
    <row r="129410" spans="1:8" x14ac:dyDescent="0.3">
      <c r="A129410" s="3">
        <v>129408</v>
      </c>
      <c r="B129410" s="3" t="s">
        <v>134249</v>
      </c>
      <c r="C129410" s="3" t="s">
        <v>670</v>
      </c>
      <c r="D129410" t="s">
        <v>136736</v>
      </c>
      <c r="E129410" s="6">
        <v>38345</v>
      </c>
      <c r="F129410" s="3" t="s">
        <v>134266</v>
      </c>
      <c r="G129410" s="3" t="s">
        <v>13</v>
      </c>
      <c r="H129410" s="3" t="s">
        <v>1400</v>
      </c>
    </row>
    <row r="129411" spans="1:8" x14ac:dyDescent="0.3">
      <c r="A129411" s="3">
        <v>129409</v>
      </c>
      <c r="B129411" s="3" t="s">
        <v>134249</v>
      </c>
      <c r="C129411" s="3" t="s">
        <v>137912</v>
      </c>
      <c r="D129411" t="s">
        <v>137913</v>
      </c>
      <c r="E129411" s="6">
        <v>38345</v>
      </c>
      <c r="F129411" s="3" t="s">
        <v>134769</v>
      </c>
      <c r="G129411" s="3" t="s">
        <v>13</v>
      </c>
      <c r="H129411" s="3" t="s">
        <v>37</v>
      </c>
    </row>
    <row r="129412" spans="1:8" x14ac:dyDescent="0.3">
      <c r="A129412" s="3">
        <v>129410</v>
      </c>
      <c r="B129412" s="3" t="s">
        <v>134249</v>
      </c>
      <c r="C129412" s="3" t="s">
        <v>139640</v>
      </c>
      <c r="D129412" t="s">
        <v>139762</v>
      </c>
      <c r="E129412" s="6">
        <v>38345</v>
      </c>
      <c r="F129412" s="3" t="s">
        <v>135932</v>
      </c>
      <c r="G129412" s="3" t="s">
        <v>395</v>
      </c>
      <c r="H129412" s="3" t="s">
        <v>54</v>
      </c>
    </row>
    <row r="129413" spans="1:8" x14ac:dyDescent="0.3">
      <c r="A129413" s="3">
        <v>129411</v>
      </c>
      <c r="B129413" s="3" t="s">
        <v>160636</v>
      </c>
      <c r="C129413" s="3" t="s">
        <v>670</v>
      </c>
      <c r="D129413" t="s">
        <v>160996</v>
      </c>
      <c r="E129413" s="6">
        <v>38345</v>
      </c>
      <c r="F129413" s="3" t="s">
        <v>160681</v>
      </c>
      <c r="G129413" s="3" t="s">
        <v>13</v>
      </c>
      <c r="H129413" s="3" t="s">
        <v>6905</v>
      </c>
    </row>
    <row r="129414" spans="1:8" x14ac:dyDescent="0.3">
      <c r="A129414" s="3">
        <v>129412</v>
      </c>
      <c r="B129414" s="3" t="s">
        <v>160636</v>
      </c>
      <c r="C129414" s="3" t="s">
        <v>670</v>
      </c>
      <c r="D129414" t="s">
        <v>160997</v>
      </c>
      <c r="E129414" s="6">
        <v>38345</v>
      </c>
      <c r="F129414" s="3" t="s">
        <v>160875</v>
      </c>
      <c r="G129414" s="3" t="s">
        <v>13</v>
      </c>
      <c r="H129414" s="3" t="s">
        <v>6905</v>
      </c>
    </row>
    <row r="129415" spans="1:8" x14ac:dyDescent="0.3">
      <c r="A129415" s="3">
        <v>129413</v>
      </c>
      <c r="B129415" s="3" t="s">
        <v>160636</v>
      </c>
      <c r="C129415" s="3" t="s">
        <v>670</v>
      </c>
      <c r="D129415" t="s">
        <v>160998</v>
      </c>
      <c r="E129415" s="6">
        <v>38345</v>
      </c>
      <c r="F129415" s="3" t="s">
        <v>160860</v>
      </c>
      <c r="G129415" s="3" t="s">
        <v>13</v>
      </c>
      <c r="H129415" s="3" t="s">
        <v>6905</v>
      </c>
    </row>
    <row r="129416" spans="1:8" x14ac:dyDescent="0.3">
      <c r="A129416" s="3">
        <v>129414</v>
      </c>
      <c r="B129416" s="3" t="s">
        <v>160636</v>
      </c>
      <c r="C129416" s="3" t="s">
        <v>167618</v>
      </c>
      <c r="D129416" t="s">
        <v>167619</v>
      </c>
      <c r="E129416" s="6">
        <v>38345</v>
      </c>
      <c r="F129416" s="3" t="s">
        <v>160862</v>
      </c>
      <c r="G129416" s="3" t="s">
        <v>13</v>
      </c>
      <c r="H129416" s="3" t="s">
        <v>54</v>
      </c>
    </row>
    <row r="129417" spans="1:8" x14ac:dyDescent="0.3">
      <c r="A129417" s="3">
        <v>129415</v>
      </c>
      <c r="B129417" s="3" t="s">
        <v>168663</v>
      </c>
      <c r="C129417" s="3" t="s">
        <v>172715</v>
      </c>
      <c r="D129417" t="s">
        <v>172716</v>
      </c>
      <c r="E129417" s="6">
        <v>38345</v>
      </c>
      <c r="F129417" s="3" t="s">
        <v>169043</v>
      </c>
      <c r="G129417" s="3" t="s">
        <v>13</v>
      </c>
      <c r="H129417" s="3" t="s">
        <v>37</v>
      </c>
    </row>
    <row r="129418" spans="1:8" x14ac:dyDescent="0.3">
      <c r="A129418" s="3">
        <v>129416</v>
      </c>
      <c r="B129418" s="3" t="s">
        <v>176962</v>
      </c>
      <c r="C129418" s="3" t="s">
        <v>670</v>
      </c>
      <c r="D129418" t="s">
        <v>179028</v>
      </c>
      <c r="E129418" s="6">
        <v>38345</v>
      </c>
      <c r="F129418" s="3" t="s">
        <v>178126</v>
      </c>
      <c r="G129418" s="3" t="s">
        <v>13</v>
      </c>
      <c r="H129418" s="3" t="s">
        <v>1400</v>
      </c>
    </row>
    <row r="129419" spans="1:8" x14ac:dyDescent="0.3">
      <c r="A129419" s="3">
        <v>129417</v>
      </c>
      <c r="B129419" s="3" t="s">
        <v>134249</v>
      </c>
      <c r="C129419" s="3" t="s">
        <v>134313</v>
      </c>
      <c r="D129419" t="s">
        <v>134314</v>
      </c>
      <c r="E129419" s="6">
        <v>38345</v>
      </c>
      <c r="F129419" s="3" t="s">
        <v>134253</v>
      </c>
      <c r="G129419" s="3" t="s">
        <v>13</v>
      </c>
      <c r="H129419" s="3" t="s">
        <v>1400</v>
      </c>
    </row>
    <row r="129420" spans="1:8" x14ac:dyDescent="0.3">
      <c r="A129420" s="3">
        <v>129418</v>
      </c>
      <c r="B129420" s="3" t="s">
        <v>160636</v>
      </c>
      <c r="C129420" s="3" t="s">
        <v>670</v>
      </c>
      <c r="D129420" t="s">
        <v>161128</v>
      </c>
      <c r="E129420" s="6">
        <v>38345</v>
      </c>
      <c r="F129420" s="3" t="s">
        <v>161026</v>
      </c>
      <c r="G129420" s="3" t="s">
        <v>13</v>
      </c>
      <c r="H129420" s="3" t="s">
        <v>6905</v>
      </c>
    </row>
    <row r="129421" spans="1:8" x14ac:dyDescent="0.3">
      <c r="A129421" s="3">
        <v>129419</v>
      </c>
      <c r="B129421" s="3" t="s">
        <v>6901</v>
      </c>
      <c r="C129421" s="3" t="s">
        <v>14406</v>
      </c>
      <c r="D129421" t="s">
        <v>14407</v>
      </c>
      <c r="E129421" s="6">
        <v>38345</v>
      </c>
      <c r="F129421" s="3" t="s">
        <v>6913</v>
      </c>
      <c r="G129421" s="3" t="s">
        <v>13</v>
      </c>
      <c r="H129421" s="3" t="s">
        <v>54</v>
      </c>
    </row>
    <row r="129422" spans="1:8" x14ac:dyDescent="0.3">
      <c r="A129422" s="3">
        <v>129420</v>
      </c>
      <c r="B129422" s="3" t="s">
        <v>26273</v>
      </c>
      <c r="C129422" s="3" t="s">
        <v>37183</v>
      </c>
      <c r="D129422" t="s">
        <v>37189</v>
      </c>
      <c r="E129422" s="6">
        <v>38345</v>
      </c>
      <c r="F129422" s="3" t="s">
        <v>26475</v>
      </c>
      <c r="G129422" s="3" t="s">
        <v>13</v>
      </c>
      <c r="H129422" s="3" t="s">
        <v>11</v>
      </c>
    </row>
    <row r="129423" spans="1:8" x14ac:dyDescent="0.3">
      <c r="A129423" s="3">
        <v>129421</v>
      </c>
      <c r="B129423" s="3" t="s">
        <v>134249</v>
      </c>
      <c r="C129423" s="3" t="s">
        <v>139013</v>
      </c>
      <c r="D129423" t="s">
        <v>139014</v>
      </c>
      <c r="E129423" s="6">
        <v>38345</v>
      </c>
      <c r="F129423" s="3" t="s">
        <v>134253</v>
      </c>
      <c r="G129423" s="3" t="s">
        <v>395</v>
      </c>
      <c r="H129423" s="3" t="s">
        <v>54</v>
      </c>
    </row>
    <row r="129424" spans="1:8" x14ac:dyDescent="0.3">
      <c r="A129424" s="3">
        <v>129422</v>
      </c>
      <c r="B129424" s="3" t="s">
        <v>54805</v>
      </c>
      <c r="C129424" s="3" t="s">
        <v>70799</v>
      </c>
      <c r="D129424" t="s">
        <v>70800</v>
      </c>
      <c r="E129424" s="6">
        <v>38345</v>
      </c>
      <c r="F129424" s="3" t="s">
        <v>54808</v>
      </c>
      <c r="G129424" s="3" t="s">
        <v>13</v>
      </c>
      <c r="H129424" s="3" t="s">
        <v>37</v>
      </c>
    </row>
    <row r="129425" spans="1:8" x14ac:dyDescent="0.3">
      <c r="A129425" s="3">
        <v>129423</v>
      </c>
      <c r="B129425" s="3" t="s">
        <v>99055</v>
      </c>
      <c r="C129425" s="3" t="s">
        <v>670</v>
      </c>
      <c r="D129425" t="s">
        <v>99198</v>
      </c>
      <c r="E129425" s="6">
        <v>38345</v>
      </c>
      <c r="F129425" s="3" t="s">
        <v>99115</v>
      </c>
      <c r="G129425" s="3" t="s">
        <v>13</v>
      </c>
      <c r="H129425" s="3" t="s">
        <v>6905</v>
      </c>
    </row>
    <row r="129426" spans="1:8" x14ac:dyDescent="0.3">
      <c r="A129426" s="3">
        <v>129424</v>
      </c>
      <c r="B129426" s="3" t="s">
        <v>99055</v>
      </c>
      <c r="C129426" s="3" t="s">
        <v>670</v>
      </c>
      <c r="D129426" t="s">
        <v>99199</v>
      </c>
      <c r="E129426" s="6">
        <v>38345</v>
      </c>
      <c r="F129426" s="3" t="s">
        <v>99133</v>
      </c>
      <c r="G129426" s="3" t="s">
        <v>13</v>
      </c>
      <c r="H129426" s="3" t="s">
        <v>6905</v>
      </c>
    </row>
    <row r="129427" spans="1:8" x14ac:dyDescent="0.3">
      <c r="A129427" s="3">
        <v>129425</v>
      </c>
      <c r="B129427" s="3" t="s">
        <v>113155</v>
      </c>
      <c r="C129427" s="3" t="s">
        <v>670</v>
      </c>
      <c r="D129427" t="s">
        <v>114522</v>
      </c>
      <c r="E129427" s="6">
        <v>38345</v>
      </c>
      <c r="F129427" s="3" t="s">
        <v>113471</v>
      </c>
      <c r="G129427" s="3" t="s">
        <v>13</v>
      </c>
      <c r="H129427" s="3" t="s">
        <v>1400</v>
      </c>
    </row>
    <row r="129428" spans="1:8" x14ac:dyDescent="0.3">
      <c r="A129428" s="3">
        <v>129426</v>
      </c>
      <c r="B129428" s="3" t="s">
        <v>54805</v>
      </c>
      <c r="C129428" s="3" t="s">
        <v>64452</v>
      </c>
      <c r="D129428" t="s">
        <v>64518</v>
      </c>
      <c r="E129428" s="6">
        <v>38345</v>
      </c>
      <c r="F129428" s="3" t="s">
        <v>60073</v>
      </c>
      <c r="G129428" s="3" t="s">
        <v>13</v>
      </c>
      <c r="H129428" s="3" t="s">
        <v>1400</v>
      </c>
    </row>
    <row r="129429" spans="1:8" x14ac:dyDescent="0.3">
      <c r="A129429" s="3">
        <v>129427</v>
      </c>
      <c r="B129429" s="3" t="s">
        <v>54805</v>
      </c>
      <c r="C129429" s="3" t="s">
        <v>69529</v>
      </c>
      <c r="D129429" t="s">
        <v>69530</v>
      </c>
      <c r="E129429" s="6">
        <v>38345</v>
      </c>
      <c r="F129429" s="3" t="s">
        <v>60073</v>
      </c>
      <c r="G129429" s="3" t="s">
        <v>13</v>
      </c>
      <c r="H129429" s="3" t="s">
        <v>37</v>
      </c>
    </row>
    <row r="129430" spans="1:8" x14ac:dyDescent="0.3">
      <c r="A129430" s="3">
        <v>129428</v>
      </c>
      <c r="B129430" s="3" t="s">
        <v>134249</v>
      </c>
      <c r="C129430" s="3" t="s">
        <v>670</v>
      </c>
      <c r="D129430" t="s">
        <v>136735</v>
      </c>
      <c r="E129430" s="6">
        <v>38345</v>
      </c>
      <c r="F129430" s="3" t="s">
        <v>134273</v>
      </c>
      <c r="G129430" s="3" t="s">
        <v>13</v>
      </c>
      <c r="H129430" s="3" t="s">
        <v>1400</v>
      </c>
    </row>
    <row r="129431" spans="1:8" x14ac:dyDescent="0.3">
      <c r="A129431" s="3">
        <v>129429</v>
      </c>
      <c r="B129431" s="3" t="s">
        <v>26273</v>
      </c>
      <c r="C129431" s="3" t="s">
        <v>36703</v>
      </c>
      <c r="D129431" t="s">
        <v>36704</v>
      </c>
      <c r="E129431" s="6">
        <v>38345</v>
      </c>
      <c r="F129431" s="3" t="s">
        <v>26892</v>
      </c>
      <c r="G129431" s="3" t="s">
        <v>13</v>
      </c>
      <c r="H129431" s="3" t="s">
        <v>37</v>
      </c>
    </row>
    <row r="129432" spans="1:8" x14ac:dyDescent="0.3">
      <c r="A129432" s="3">
        <v>129430</v>
      </c>
      <c r="B129432" s="3" t="s">
        <v>26273</v>
      </c>
      <c r="C129432" s="3" t="s">
        <v>30577</v>
      </c>
      <c r="D129432" t="s">
        <v>38006</v>
      </c>
      <c r="E129432" s="6">
        <v>38345</v>
      </c>
      <c r="F129432" s="3" t="s">
        <v>27070</v>
      </c>
      <c r="G129432" s="3" t="s">
        <v>13</v>
      </c>
      <c r="H129432" s="3" t="s">
        <v>54</v>
      </c>
    </row>
    <row r="129433" spans="1:8" x14ac:dyDescent="0.3">
      <c r="A129433" s="3">
        <v>129431</v>
      </c>
      <c r="B129433" s="3" t="s">
        <v>54805</v>
      </c>
      <c r="C129433" s="3" t="s">
        <v>63801</v>
      </c>
      <c r="D129433" t="s">
        <v>63802</v>
      </c>
      <c r="E129433" s="6">
        <v>38345</v>
      </c>
      <c r="F129433" s="3" t="s">
        <v>60073</v>
      </c>
      <c r="G129433" s="3" t="s">
        <v>13</v>
      </c>
      <c r="H129433" s="3" t="s">
        <v>1400</v>
      </c>
    </row>
    <row r="129434" spans="1:8" x14ac:dyDescent="0.3">
      <c r="A129434" s="3">
        <v>129432</v>
      </c>
      <c r="B129434" s="3" t="s">
        <v>54805</v>
      </c>
      <c r="C129434" s="3" t="s">
        <v>69527</v>
      </c>
      <c r="D129434" t="s">
        <v>69528</v>
      </c>
      <c r="E129434" s="6">
        <v>38345</v>
      </c>
      <c r="F129434" s="3" t="s">
        <v>60073</v>
      </c>
      <c r="G129434" s="3" t="s">
        <v>13</v>
      </c>
      <c r="H129434" s="3" t="s">
        <v>37</v>
      </c>
    </row>
    <row r="129435" spans="1:8" x14ac:dyDescent="0.3">
      <c r="A129435" s="3">
        <v>129433</v>
      </c>
      <c r="B129435" s="3" t="s">
        <v>113155</v>
      </c>
      <c r="C129435" s="3" t="s">
        <v>5523</v>
      </c>
      <c r="D129435" t="s">
        <v>116663</v>
      </c>
      <c r="E129435" s="6">
        <v>38345</v>
      </c>
      <c r="F129435" s="3" t="s">
        <v>113167</v>
      </c>
      <c r="G129435" s="3" t="s">
        <v>13</v>
      </c>
      <c r="H129435" s="3" t="s">
        <v>1400</v>
      </c>
    </row>
    <row r="129436" spans="1:8" x14ac:dyDescent="0.3">
      <c r="A129436" s="3">
        <v>129434</v>
      </c>
      <c r="B129436" s="3" t="s">
        <v>54805</v>
      </c>
      <c r="C129436" s="3" t="s">
        <v>69525</v>
      </c>
      <c r="D129436" t="s">
        <v>69526</v>
      </c>
      <c r="E129436" s="6">
        <v>38345</v>
      </c>
      <c r="F129436" s="3" t="s">
        <v>60073</v>
      </c>
      <c r="G129436" s="3" t="s">
        <v>13</v>
      </c>
      <c r="H129436" s="3" t="s">
        <v>37</v>
      </c>
    </row>
    <row r="129437" spans="1:8" x14ac:dyDescent="0.3">
      <c r="A129437" s="3">
        <v>129435</v>
      </c>
      <c r="B129437" s="3" t="s">
        <v>113155</v>
      </c>
      <c r="C129437" s="3" t="s">
        <v>20198</v>
      </c>
      <c r="D129437" t="s">
        <v>117689</v>
      </c>
      <c r="E129437" s="6">
        <v>38345</v>
      </c>
      <c r="F129437" s="3" t="s">
        <v>113167</v>
      </c>
      <c r="G129437" s="3" t="s">
        <v>13</v>
      </c>
      <c r="H129437" s="3" t="s">
        <v>37</v>
      </c>
    </row>
    <row r="129438" spans="1:8" x14ac:dyDescent="0.3">
      <c r="A129438" s="3">
        <v>129436</v>
      </c>
      <c r="B129438" s="3" t="s">
        <v>85434</v>
      </c>
      <c r="C129438" s="3" t="s">
        <v>90603</v>
      </c>
      <c r="D129438" t="s">
        <v>90604</v>
      </c>
      <c r="E129438" s="6">
        <v>38345</v>
      </c>
      <c r="F129438" s="3" t="s">
        <v>85502</v>
      </c>
      <c r="G129438" s="3" t="s">
        <v>13</v>
      </c>
      <c r="H129438" s="3" t="s">
        <v>1400</v>
      </c>
    </row>
    <row r="129439" spans="1:8" x14ac:dyDescent="0.3">
      <c r="A129439" s="3">
        <v>129437</v>
      </c>
      <c r="B129439" s="3" t="s">
        <v>26273</v>
      </c>
      <c r="C129439" s="3" t="s">
        <v>38181</v>
      </c>
      <c r="D129439" t="s">
        <v>38182</v>
      </c>
      <c r="E129439" s="6">
        <v>38345</v>
      </c>
      <c r="F129439" s="3" t="s">
        <v>27074</v>
      </c>
      <c r="G129439" s="3" t="s">
        <v>13</v>
      </c>
      <c r="H129439" s="3" t="s">
        <v>54</v>
      </c>
    </row>
    <row r="129440" spans="1:8" x14ac:dyDescent="0.3">
      <c r="A129440" s="3">
        <v>129438</v>
      </c>
      <c r="B129440" s="3" t="s">
        <v>85434</v>
      </c>
      <c r="C129440" s="3" t="s">
        <v>90758</v>
      </c>
      <c r="D129440" t="s">
        <v>90759</v>
      </c>
      <c r="E129440" s="6">
        <v>38345</v>
      </c>
      <c r="F129440" s="3" t="s">
        <v>85502</v>
      </c>
      <c r="G129440" s="3" t="s">
        <v>13</v>
      </c>
      <c r="H129440" s="3" t="s">
        <v>37</v>
      </c>
    </row>
    <row r="129441" spans="1:8" x14ac:dyDescent="0.3">
      <c r="A129441" s="3">
        <v>129439</v>
      </c>
      <c r="B129441" s="3" t="s">
        <v>85434</v>
      </c>
      <c r="C129441" s="3" t="s">
        <v>95313</v>
      </c>
      <c r="D129441" t="s">
        <v>95314</v>
      </c>
      <c r="E129441" s="6">
        <v>38345</v>
      </c>
      <c r="F129441" s="3" t="s">
        <v>85493</v>
      </c>
      <c r="G129441" s="3" t="s">
        <v>13</v>
      </c>
      <c r="H129441" s="3" t="s">
        <v>37</v>
      </c>
    </row>
    <row r="129442" spans="1:8" x14ac:dyDescent="0.3">
      <c r="A129442" s="3">
        <v>129440</v>
      </c>
      <c r="B129442" s="3" t="s">
        <v>85434</v>
      </c>
      <c r="C129442" s="3" t="s">
        <v>95482</v>
      </c>
      <c r="D129442" t="s">
        <v>95483</v>
      </c>
      <c r="E129442" s="6">
        <v>38345</v>
      </c>
      <c r="F129442" s="3" t="s">
        <v>85518</v>
      </c>
      <c r="G129442" s="3" t="s">
        <v>13</v>
      </c>
      <c r="H129442" s="3" t="s">
        <v>37</v>
      </c>
    </row>
    <row r="129443" spans="1:8" x14ac:dyDescent="0.3">
      <c r="A129443" s="3">
        <v>129441</v>
      </c>
      <c r="B129443" s="3" t="s">
        <v>85434</v>
      </c>
      <c r="C129443" s="3" t="s">
        <v>670</v>
      </c>
      <c r="D129443" t="s">
        <v>86195</v>
      </c>
      <c r="E129443" s="6">
        <v>38345</v>
      </c>
      <c r="F129443" s="3" t="s">
        <v>85507</v>
      </c>
      <c r="G129443" s="3" t="s">
        <v>13</v>
      </c>
      <c r="H129443" s="3" t="s">
        <v>6905</v>
      </c>
    </row>
    <row r="129444" spans="1:8" x14ac:dyDescent="0.3">
      <c r="A129444" s="3">
        <v>129442</v>
      </c>
      <c r="B129444" s="3" t="s">
        <v>17224</v>
      </c>
      <c r="C129444" s="3" t="s">
        <v>19085</v>
      </c>
      <c r="D129444" t="s">
        <v>19086</v>
      </c>
      <c r="E129444" s="6">
        <v>38345</v>
      </c>
      <c r="F129444" s="3" t="s">
        <v>17259</v>
      </c>
      <c r="G129444" s="3" t="s">
        <v>13</v>
      </c>
      <c r="H129444" s="3" t="s">
        <v>1400</v>
      </c>
    </row>
    <row r="129445" spans="1:8" x14ac:dyDescent="0.3">
      <c r="A129445" s="3">
        <v>129443</v>
      </c>
      <c r="B129445" s="3" t="s">
        <v>85434</v>
      </c>
      <c r="C129445" s="3" t="s">
        <v>670</v>
      </c>
      <c r="D129445" t="s">
        <v>86194</v>
      </c>
      <c r="E129445" s="6">
        <v>38345</v>
      </c>
      <c r="F129445" s="3" t="s">
        <v>85497</v>
      </c>
      <c r="G129445" s="3" t="s">
        <v>13</v>
      </c>
      <c r="H129445" s="3" t="s">
        <v>6905</v>
      </c>
    </row>
    <row r="129446" spans="1:8" x14ac:dyDescent="0.3">
      <c r="A129446" s="3">
        <v>129444</v>
      </c>
      <c r="B129446" s="3" t="s">
        <v>85434</v>
      </c>
      <c r="C129446" s="3" t="s">
        <v>86347</v>
      </c>
      <c r="D129446" t="s">
        <v>86348</v>
      </c>
      <c r="E129446" s="6">
        <v>38345</v>
      </c>
      <c r="F129446" s="3" t="s">
        <v>85502</v>
      </c>
      <c r="G129446" s="3" t="s">
        <v>13</v>
      </c>
      <c r="H129446" s="3" t="s">
        <v>1400</v>
      </c>
    </row>
    <row r="129447" spans="1:8" x14ac:dyDescent="0.3">
      <c r="A129447" s="3">
        <v>129445</v>
      </c>
      <c r="B129447" s="3" t="s">
        <v>85434</v>
      </c>
      <c r="C129447" s="3" t="s">
        <v>87471</v>
      </c>
      <c r="D129447" t="s">
        <v>87472</v>
      </c>
      <c r="E129447" s="6">
        <v>38345</v>
      </c>
      <c r="F129447" s="3" t="s">
        <v>85502</v>
      </c>
      <c r="G129447" s="3" t="s">
        <v>13</v>
      </c>
      <c r="H129447" s="3" t="s">
        <v>1400</v>
      </c>
    </row>
    <row r="129448" spans="1:8" x14ac:dyDescent="0.3">
      <c r="A129448" s="3">
        <v>129446</v>
      </c>
      <c r="B129448" s="3" t="s">
        <v>85434</v>
      </c>
      <c r="C129448" s="3" t="s">
        <v>90756</v>
      </c>
      <c r="D129448" t="s">
        <v>90757</v>
      </c>
      <c r="E129448" s="6">
        <v>38345</v>
      </c>
      <c r="F129448" s="3" t="s">
        <v>85502</v>
      </c>
      <c r="G129448" s="3" t="s">
        <v>13</v>
      </c>
      <c r="H129448" s="3" t="s">
        <v>37</v>
      </c>
    </row>
    <row r="129449" spans="1:8" x14ac:dyDescent="0.3">
      <c r="A129449" s="3">
        <v>129447</v>
      </c>
      <c r="B129449" s="3" t="s">
        <v>85434</v>
      </c>
      <c r="C129449" s="3" t="s">
        <v>93709</v>
      </c>
      <c r="D129449" t="s">
        <v>93710</v>
      </c>
      <c r="E129449" s="6">
        <v>38345</v>
      </c>
      <c r="F129449" s="3" t="s">
        <v>85536</v>
      </c>
      <c r="G129449" s="3" t="s">
        <v>13</v>
      </c>
      <c r="H129449" s="3" t="s">
        <v>37</v>
      </c>
    </row>
    <row r="129450" spans="1:8" x14ac:dyDescent="0.3">
      <c r="A129450" s="3">
        <v>129448</v>
      </c>
      <c r="B129450" s="3" t="s">
        <v>85434</v>
      </c>
      <c r="C129450" s="3" t="s">
        <v>95451</v>
      </c>
      <c r="D129450" t="s">
        <v>95453</v>
      </c>
      <c r="E129450" s="6">
        <v>38345</v>
      </c>
      <c r="F129450" s="3" t="s">
        <v>85518</v>
      </c>
      <c r="G129450" s="3" t="s">
        <v>13</v>
      </c>
      <c r="H129450" s="3" t="s">
        <v>37</v>
      </c>
    </row>
    <row r="129451" spans="1:8" x14ac:dyDescent="0.3">
      <c r="A129451" s="3">
        <v>129449</v>
      </c>
      <c r="B129451" s="3" t="s">
        <v>85434</v>
      </c>
      <c r="C129451" s="3" t="s">
        <v>97301</v>
      </c>
      <c r="D129451" t="s">
        <v>97302</v>
      </c>
      <c r="E129451" s="6">
        <v>38345</v>
      </c>
      <c r="F129451" s="3" t="s">
        <v>85525</v>
      </c>
      <c r="G129451" s="3" t="s">
        <v>13</v>
      </c>
      <c r="H129451" s="3" t="s">
        <v>54</v>
      </c>
    </row>
    <row r="129452" spans="1:8" x14ac:dyDescent="0.3">
      <c r="A129452" s="3">
        <v>129450</v>
      </c>
      <c r="B129452" s="3" t="s">
        <v>85434</v>
      </c>
      <c r="C129452" s="3" t="s">
        <v>89472</v>
      </c>
      <c r="D129452" t="s">
        <v>97748</v>
      </c>
      <c r="E129452" s="6">
        <v>38345</v>
      </c>
      <c r="F129452" s="3" t="s">
        <v>85525</v>
      </c>
      <c r="G129452" s="3" t="s">
        <v>13</v>
      </c>
      <c r="H129452" s="3" t="s">
        <v>54</v>
      </c>
    </row>
    <row r="129453" spans="1:8" x14ac:dyDescent="0.3">
      <c r="A129453" s="3">
        <v>129451</v>
      </c>
      <c r="B129453" s="3" t="s">
        <v>85434</v>
      </c>
      <c r="C129453" s="3" t="s">
        <v>98169</v>
      </c>
      <c r="D129453" t="s">
        <v>98170</v>
      </c>
      <c r="E129453" s="6">
        <v>38345</v>
      </c>
      <c r="F129453" s="3" t="s">
        <v>85525</v>
      </c>
      <c r="G129453" s="3" t="s">
        <v>13</v>
      </c>
      <c r="H129453" s="3" t="s">
        <v>54</v>
      </c>
    </row>
    <row r="129454" spans="1:8" x14ac:dyDescent="0.3">
      <c r="A129454" s="3">
        <v>129452</v>
      </c>
      <c r="B129454" s="3" t="s">
        <v>26273</v>
      </c>
      <c r="C129454" s="3" t="s">
        <v>28024</v>
      </c>
      <c r="D129454" t="s">
        <v>28025</v>
      </c>
      <c r="E129454" s="6">
        <v>38345</v>
      </c>
      <c r="F129454" s="3" t="s">
        <v>26892</v>
      </c>
      <c r="G129454" s="3" t="s">
        <v>13</v>
      </c>
      <c r="H129454" s="3" t="s">
        <v>1400</v>
      </c>
    </row>
    <row r="129455" spans="1:8" x14ac:dyDescent="0.3">
      <c r="A129455" s="3">
        <v>129453</v>
      </c>
      <c r="B129455" s="3" t="s">
        <v>26273</v>
      </c>
      <c r="C129455" s="3" t="s">
        <v>670</v>
      </c>
      <c r="D129455" t="s">
        <v>33423</v>
      </c>
      <c r="E129455" s="6">
        <v>38345</v>
      </c>
      <c r="F129455" s="3" t="s">
        <v>26308</v>
      </c>
      <c r="G129455" s="3" t="s">
        <v>13</v>
      </c>
      <c r="H129455" s="3" t="s">
        <v>37</v>
      </c>
    </row>
    <row r="129456" spans="1:8" x14ac:dyDescent="0.3">
      <c r="A129456" s="3">
        <v>129454</v>
      </c>
      <c r="B129456" s="3" t="s">
        <v>26273</v>
      </c>
      <c r="C129456" s="3" t="s">
        <v>33634</v>
      </c>
      <c r="D129456" t="s">
        <v>33747</v>
      </c>
      <c r="E129456" s="6">
        <v>38345</v>
      </c>
      <c r="F129456" s="3" t="s">
        <v>26475</v>
      </c>
      <c r="G129456" s="3" t="s">
        <v>13</v>
      </c>
      <c r="H129456" s="3" t="s">
        <v>37</v>
      </c>
    </row>
    <row r="129457" spans="1:8" x14ac:dyDescent="0.3">
      <c r="A129457" s="3">
        <v>129455</v>
      </c>
      <c r="B129457" s="3" t="s">
        <v>85434</v>
      </c>
      <c r="C129457" s="3" t="s">
        <v>670</v>
      </c>
      <c r="D129457" t="s">
        <v>86193</v>
      </c>
      <c r="E129457" s="6">
        <v>38345</v>
      </c>
      <c r="F129457" s="3" t="s">
        <v>85437</v>
      </c>
      <c r="G129457" s="3" t="s">
        <v>13</v>
      </c>
      <c r="H129457" s="3" t="s">
        <v>6905</v>
      </c>
    </row>
    <row r="129458" spans="1:8" x14ac:dyDescent="0.3">
      <c r="A129458" s="3">
        <v>129456</v>
      </c>
      <c r="B129458" s="3" t="s">
        <v>85434</v>
      </c>
      <c r="C129458" s="3" t="s">
        <v>2390</v>
      </c>
      <c r="D129458" t="s">
        <v>88470</v>
      </c>
      <c r="E129458" s="6">
        <v>38345</v>
      </c>
      <c r="F129458" s="3" t="s">
        <v>85562</v>
      </c>
      <c r="G129458" s="3" t="s">
        <v>13</v>
      </c>
      <c r="H129458" s="3" t="s">
        <v>1400</v>
      </c>
    </row>
    <row r="129459" spans="1:8" x14ac:dyDescent="0.3">
      <c r="A129459" s="3">
        <v>129457</v>
      </c>
      <c r="B129459" s="3" t="s">
        <v>76804</v>
      </c>
      <c r="C129459" s="3" t="s">
        <v>81304</v>
      </c>
      <c r="D129459" t="s">
        <v>81306</v>
      </c>
      <c r="E129459" s="6">
        <v>38345</v>
      </c>
      <c r="F129459" s="3" t="s">
        <v>76808</v>
      </c>
      <c r="G129459" s="3" t="s">
        <v>13</v>
      </c>
      <c r="H129459" s="3" t="s">
        <v>54</v>
      </c>
    </row>
    <row r="129460" spans="1:8" x14ac:dyDescent="0.3">
      <c r="A129460" s="3">
        <v>129458</v>
      </c>
      <c r="B129460" s="3" t="s">
        <v>26273</v>
      </c>
      <c r="C129460" s="3" t="s">
        <v>14388</v>
      </c>
      <c r="D129460" t="s">
        <v>29739</v>
      </c>
      <c r="E129460" s="6">
        <v>38345</v>
      </c>
      <c r="F129460" s="3" t="s">
        <v>27338</v>
      </c>
      <c r="G129460" s="3" t="s">
        <v>13</v>
      </c>
      <c r="H129460" s="3" t="s">
        <v>37</v>
      </c>
    </row>
    <row r="129461" spans="1:8" x14ac:dyDescent="0.3">
      <c r="A129461" s="3">
        <v>129459</v>
      </c>
      <c r="B129461" s="3" t="s">
        <v>38244</v>
      </c>
      <c r="C129461" s="3" t="s">
        <v>51234</v>
      </c>
      <c r="D129461" t="s">
        <v>51235</v>
      </c>
      <c r="E129461" s="6">
        <v>38345</v>
      </c>
      <c r="F129461" s="3" t="s">
        <v>38610</v>
      </c>
      <c r="G129461" s="3" t="s">
        <v>13</v>
      </c>
      <c r="H129461" s="3" t="s">
        <v>37</v>
      </c>
    </row>
    <row r="129462" spans="1:8" x14ac:dyDescent="0.3">
      <c r="A129462" s="3">
        <v>129460</v>
      </c>
      <c r="B129462" s="3" t="s">
        <v>38244</v>
      </c>
      <c r="C129462" s="3" t="s">
        <v>8856</v>
      </c>
      <c r="D129462" t="s">
        <v>54319</v>
      </c>
      <c r="E129462" s="6">
        <v>38345</v>
      </c>
      <c r="F129462" s="3" t="s">
        <v>38836</v>
      </c>
      <c r="G129462" s="3" t="s">
        <v>13</v>
      </c>
      <c r="H129462" s="3" t="s">
        <v>54</v>
      </c>
    </row>
    <row r="129463" spans="1:8" x14ac:dyDescent="0.3">
      <c r="A129463" s="3">
        <v>129461</v>
      </c>
      <c r="B129463" s="3" t="s">
        <v>113155</v>
      </c>
      <c r="C129463" s="3" t="s">
        <v>76047</v>
      </c>
      <c r="D129463" t="s">
        <v>119000</v>
      </c>
      <c r="E129463" s="6">
        <v>38345</v>
      </c>
      <c r="F129463" s="3" t="s">
        <v>113775</v>
      </c>
      <c r="G129463" s="3" t="s">
        <v>13</v>
      </c>
      <c r="H129463" s="3" t="s">
        <v>11</v>
      </c>
    </row>
    <row r="129464" spans="1:8" x14ac:dyDescent="0.3">
      <c r="A129464" s="3">
        <v>129462</v>
      </c>
      <c r="B129464" s="3" t="s">
        <v>124574</v>
      </c>
      <c r="C129464" s="3" t="s">
        <v>118656</v>
      </c>
      <c r="D129464" t="s">
        <v>125346</v>
      </c>
      <c r="E129464" s="6">
        <v>38345</v>
      </c>
      <c r="F129464" s="3" t="s">
        <v>125171</v>
      </c>
      <c r="G129464" s="3" t="s">
        <v>13</v>
      </c>
      <c r="H129464" s="3" t="s">
        <v>1400</v>
      </c>
    </row>
    <row r="129465" spans="1:8" x14ac:dyDescent="0.3">
      <c r="A129465" s="3">
        <v>129463</v>
      </c>
      <c r="B129465" s="3" t="s">
        <v>124574</v>
      </c>
      <c r="C129465" s="3" t="s">
        <v>20</v>
      </c>
      <c r="D129465" t="s">
        <v>126616</v>
      </c>
      <c r="E129465" s="6">
        <v>38345</v>
      </c>
      <c r="F129465" s="3" t="s">
        <v>125362</v>
      </c>
      <c r="G129465" s="3" t="s">
        <v>13</v>
      </c>
      <c r="H129465" s="3" t="s">
        <v>37</v>
      </c>
    </row>
    <row r="129466" spans="1:8" x14ac:dyDescent="0.3">
      <c r="A129466" s="3">
        <v>129464</v>
      </c>
      <c r="B129466" s="3" t="s">
        <v>124574</v>
      </c>
      <c r="C129466" s="3" t="s">
        <v>72507</v>
      </c>
      <c r="D129466" t="s">
        <v>126963</v>
      </c>
      <c r="E129466" s="6">
        <v>38345</v>
      </c>
      <c r="F129466" s="3" t="s">
        <v>125362</v>
      </c>
      <c r="G129466" s="3" t="s">
        <v>13</v>
      </c>
      <c r="H129466" s="3" t="s">
        <v>37</v>
      </c>
    </row>
    <row r="129467" spans="1:8" x14ac:dyDescent="0.3">
      <c r="A129467" s="3">
        <v>129465</v>
      </c>
      <c r="B129467" s="3" t="s">
        <v>124574</v>
      </c>
      <c r="C129467" s="3" t="s">
        <v>74507</v>
      </c>
      <c r="D129467" t="s">
        <v>126964</v>
      </c>
      <c r="E129467" s="6">
        <v>38345</v>
      </c>
      <c r="F129467" s="3" t="s">
        <v>125362</v>
      </c>
      <c r="G129467" s="3" t="s">
        <v>13</v>
      </c>
      <c r="H129467" s="3" t="s">
        <v>37</v>
      </c>
    </row>
    <row r="129468" spans="1:8" x14ac:dyDescent="0.3">
      <c r="A129468" s="3">
        <v>129466</v>
      </c>
      <c r="B129468" s="3" t="s">
        <v>124574</v>
      </c>
      <c r="C129468" s="3" t="s">
        <v>127066</v>
      </c>
      <c r="D129468" t="s">
        <v>127067</v>
      </c>
      <c r="E129468" s="6">
        <v>38345</v>
      </c>
      <c r="F129468" s="3" t="s">
        <v>124577</v>
      </c>
      <c r="G129468" s="3" t="s">
        <v>13</v>
      </c>
      <c r="H129468" s="3" t="s">
        <v>37</v>
      </c>
    </row>
    <row r="129469" spans="1:8" x14ac:dyDescent="0.3">
      <c r="A129469" s="3">
        <v>129467</v>
      </c>
      <c r="B129469" s="3" t="s">
        <v>124574</v>
      </c>
      <c r="C129469" s="3" t="s">
        <v>127364</v>
      </c>
      <c r="D129469" t="s">
        <v>127365</v>
      </c>
      <c r="E129469" s="6">
        <v>38345</v>
      </c>
      <c r="F129469" s="3" t="s">
        <v>124577</v>
      </c>
      <c r="G129469" s="3" t="s">
        <v>13</v>
      </c>
      <c r="H129469" s="3" t="s">
        <v>37</v>
      </c>
    </row>
    <row r="129470" spans="1:8" x14ac:dyDescent="0.3">
      <c r="A129470" s="3">
        <v>129468</v>
      </c>
      <c r="B129470" s="3" t="s">
        <v>124574</v>
      </c>
      <c r="C129470" s="3" t="s">
        <v>670</v>
      </c>
      <c r="D129470" t="s">
        <v>128523</v>
      </c>
      <c r="E129470" s="6">
        <v>38345</v>
      </c>
      <c r="F129470" s="3" t="s">
        <v>127712</v>
      </c>
      <c r="G129470" s="3" t="s">
        <v>13</v>
      </c>
      <c r="H129470" s="3" t="s">
        <v>37</v>
      </c>
    </row>
    <row r="129471" spans="1:8" x14ac:dyDescent="0.3">
      <c r="A129471" s="3">
        <v>129469</v>
      </c>
      <c r="B129471" s="3" t="s">
        <v>124574</v>
      </c>
      <c r="C129471" s="3" t="s">
        <v>670</v>
      </c>
      <c r="D129471" t="s">
        <v>128524</v>
      </c>
      <c r="E129471" s="6">
        <v>38345</v>
      </c>
      <c r="F129471" s="3" t="s">
        <v>125962</v>
      </c>
      <c r="G129471" s="3" t="s">
        <v>13</v>
      </c>
      <c r="H129471" s="3" t="s">
        <v>37</v>
      </c>
    </row>
    <row r="129472" spans="1:8" x14ac:dyDescent="0.3">
      <c r="A129472" s="3">
        <v>129470</v>
      </c>
      <c r="B129472" s="3" t="s">
        <v>168663</v>
      </c>
      <c r="C129472" s="3" t="s">
        <v>670</v>
      </c>
      <c r="D129472" t="s">
        <v>170506</v>
      </c>
      <c r="E129472" s="6">
        <v>38345</v>
      </c>
      <c r="F129472" s="3" t="s">
        <v>76813</v>
      </c>
      <c r="G129472" s="3" t="s">
        <v>13</v>
      </c>
      <c r="H129472" s="3" t="s">
        <v>1400</v>
      </c>
    </row>
    <row r="129473" spans="1:8" x14ac:dyDescent="0.3">
      <c r="A129473" s="3">
        <v>129471</v>
      </c>
      <c r="B129473" s="3" t="s">
        <v>168663</v>
      </c>
      <c r="C129473" s="3" t="s">
        <v>670</v>
      </c>
      <c r="D129473" t="s">
        <v>170507</v>
      </c>
      <c r="E129473" s="6">
        <v>38345</v>
      </c>
      <c r="F129473" s="3" t="s">
        <v>168957</v>
      </c>
      <c r="G129473" s="3" t="s">
        <v>13</v>
      </c>
      <c r="H129473" s="3" t="s">
        <v>1400</v>
      </c>
    </row>
    <row r="129474" spans="1:8" x14ac:dyDescent="0.3">
      <c r="A129474" s="3">
        <v>129472</v>
      </c>
      <c r="B129474" s="3" t="s">
        <v>168663</v>
      </c>
      <c r="C129474" s="3" t="s">
        <v>670</v>
      </c>
      <c r="D129474" t="s">
        <v>170508</v>
      </c>
      <c r="E129474" s="6">
        <v>38345</v>
      </c>
      <c r="F129474" s="3" t="s">
        <v>170495</v>
      </c>
      <c r="G129474" s="3" t="s">
        <v>13</v>
      </c>
      <c r="H129474" s="3" t="s">
        <v>1400</v>
      </c>
    </row>
    <row r="129475" spans="1:8" x14ac:dyDescent="0.3">
      <c r="A129475" s="3">
        <v>129473</v>
      </c>
      <c r="B129475" s="3" t="s">
        <v>168663</v>
      </c>
      <c r="C129475" s="3" t="s">
        <v>670</v>
      </c>
      <c r="D129475" t="s">
        <v>170509</v>
      </c>
      <c r="E129475" s="6">
        <v>38345</v>
      </c>
      <c r="F129475" s="3" t="s">
        <v>170495</v>
      </c>
      <c r="G129475" s="3" t="s">
        <v>13</v>
      </c>
      <c r="H129475" s="3" t="s">
        <v>1400</v>
      </c>
    </row>
    <row r="129476" spans="1:8" x14ac:dyDescent="0.3">
      <c r="A129476" s="3">
        <v>129474</v>
      </c>
      <c r="B129476" s="3" t="s">
        <v>168663</v>
      </c>
      <c r="C129476" s="3" t="s">
        <v>171440</v>
      </c>
      <c r="D129476" t="s">
        <v>171441</v>
      </c>
      <c r="E129476" s="6">
        <v>38345</v>
      </c>
      <c r="F129476" s="3" t="s">
        <v>171072</v>
      </c>
      <c r="G129476" s="3" t="s">
        <v>13</v>
      </c>
      <c r="H129476" s="3" t="s">
        <v>1400</v>
      </c>
    </row>
    <row r="129477" spans="1:8" x14ac:dyDescent="0.3">
      <c r="A129477" s="3">
        <v>129475</v>
      </c>
      <c r="B129477" s="3" t="s">
        <v>168663</v>
      </c>
      <c r="C129477" s="3" t="s">
        <v>5523</v>
      </c>
      <c r="D129477" t="s">
        <v>171954</v>
      </c>
      <c r="E129477" s="6">
        <v>38345</v>
      </c>
      <c r="F129477" s="3" t="s">
        <v>59791</v>
      </c>
      <c r="G129477" s="3" t="s">
        <v>13</v>
      </c>
      <c r="H129477" s="3" t="s">
        <v>1400</v>
      </c>
    </row>
    <row r="129478" spans="1:8" x14ac:dyDescent="0.3">
      <c r="A129478" s="3">
        <v>129476</v>
      </c>
      <c r="B129478" s="3" t="s">
        <v>168663</v>
      </c>
      <c r="C129478" s="3" t="s">
        <v>16487</v>
      </c>
      <c r="D129478" t="s">
        <v>173934</v>
      </c>
      <c r="E129478" s="6">
        <v>38345</v>
      </c>
      <c r="F129478" s="3" t="s">
        <v>169475</v>
      </c>
      <c r="G129478" s="3" t="s">
        <v>13</v>
      </c>
      <c r="H129478" s="3" t="s">
        <v>6505</v>
      </c>
    </row>
    <row r="129479" spans="1:8" x14ac:dyDescent="0.3">
      <c r="A129479" s="3">
        <v>129477</v>
      </c>
      <c r="B129479" s="3" t="s">
        <v>38244</v>
      </c>
      <c r="C129479" s="3" t="s">
        <v>51231</v>
      </c>
      <c r="D129479" t="s">
        <v>51233</v>
      </c>
      <c r="E129479" s="6">
        <v>38345</v>
      </c>
      <c r="F129479" s="3" t="s">
        <v>38610</v>
      </c>
      <c r="G129479" s="3" t="s">
        <v>13</v>
      </c>
      <c r="H129479" s="3" t="s">
        <v>37</v>
      </c>
    </row>
    <row r="129480" spans="1:8" x14ac:dyDescent="0.3">
      <c r="A129480" s="3">
        <v>129478</v>
      </c>
      <c r="B129480" s="3" t="s">
        <v>124574</v>
      </c>
      <c r="C129480" s="3" t="s">
        <v>18707</v>
      </c>
      <c r="D129480" t="s">
        <v>125697</v>
      </c>
      <c r="E129480" s="6">
        <v>38345</v>
      </c>
      <c r="F129480" s="3" t="s">
        <v>124577</v>
      </c>
      <c r="G129480" s="3" t="s">
        <v>13</v>
      </c>
      <c r="H129480" s="3" t="s">
        <v>1400</v>
      </c>
    </row>
    <row r="129481" spans="1:8" x14ac:dyDescent="0.3">
      <c r="A129481" s="3">
        <v>129479</v>
      </c>
      <c r="B129481" s="3" t="s">
        <v>124574</v>
      </c>
      <c r="C129481" s="3" t="s">
        <v>231</v>
      </c>
      <c r="D129481" t="s">
        <v>125819</v>
      </c>
      <c r="E129481" s="6">
        <v>38345</v>
      </c>
      <c r="F129481" s="3" t="s">
        <v>125812</v>
      </c>
      <c r="G129481" s="3" t="s">
        <v>13</v>
      </c>
      <c r="H129481" s="3" t="s">
        <v>1400</v>
      </c>
    </row>
    <row r="129482" spans="1:8" x14ac:dyDescent="0.3">
      <c r="A129482" s="3">
        <v>129480</v>
      </c>
      <c r="B129482" s="3" t="s">
        <v>124574</v>
      </c>
      <c r="C129482" s="3" t="s">
        <v>670</v>
      </c>
      <c r="D129482" t="s">
        <v>128522</v>
      </c>
      <c r="E129482" s="6">
        <v>38345</v>
      </c>
      <c r="F129482" s="3" t="s">
        <v>125171</v>
      </c>
      <c r="G129482" s="3" t="s">
        <v>13</v>
      </c>
      <c r="H129482" s="3" t="s">
        <v>37</v>
      </c>
    </row>
    <row r="129483" spans="1:8" x14ac:dyDescent="0.3">
      <c r="A129483" s="3">
        <v>129481</v>
      </c>
      <c r="B129483" s="3" t="s">
        <v>124574</v>
      </c>
      <c r="C129483" s="3" t="s">
        <v>128810</v>
      </c>
      <c r="D129483" t="s">
        <v>128812</v>
      </c>
      <c r="E129483" s="6">
        <v>38345</v>
      </c>
      <c r="F129483" s="3" t="s">
        <v>124778</v>
      </c>
      <c r="G129483" s="3" t="s">
        <v>13</v>
      </c>
      <c r="H129483" s="3" t="s">
        <v>11</v>
      </c>
    </row>
    <row r="129484" spans="1:8" x14ac:dyDescent="0.3">
      <c r="A129484" s="3">
        <v>129482</v>
      </c>
      <c r="B129484" s="3" t="s">
        <v>113155</v>
      </c>
      <c r="C129484" s="3" t="s">
        <v>670</v>
      </c>
      <c r="D129484" t="s">
        <v>114520</v>
      </c>
      <c r="E129484" s="6">
        <v>38345</v>
      </c>
      <c r="F129484" s="3" t="s">
        <v>113547</v>
      </c>
      <c r="G129484" s="3" t="s">
        <v>13</v>
      </c>
      <c r="H129484" s="3" t="s">
        <v>1400</v>
      </c>
    </row>
    <row r="129485" spans="1:8" x14ac:dyDescent="0.3">
      <c r="A129485" s="3">
        <v>129483</v>
      </c>
      <c r="B129485" s="3" t="s">
        <v>113155</v>
      </c>
      <c r="C129485" s="3" t="s">
        <v>670</v>
      </c>
      <c r="D129485" t="s">
        <v>114521</v>
      </c>
      <c r="E129485" s="6">
        <v>38345</v>
      </c>
      <c r="F129485" s="3" t="s">
        <v>113537</v>
      </c>
      <c r="G129485" s="3" t="s">
        <v>13</v>
      </c>
      <c r="H129485" s="3" t="s">
        <v>1400</v>
      </c>
    </row>
    <row r="129486" spans="1:8" x14ac:dyDescent="0.3">
      <c r="A129486" s="3">
        <v>129484</v>
      </c>
      <c r="B129486" s="3" t="s">
        <v>124574</v>
      </c>
      <c r="C129486" s="3" t="s">
        <v>126194</v>
      </c>
      <c r="D129486" t="s">
        <v>126195</v>
      </c>
      <c r="E129486" s="6">
        <v>38345</v>
      </c>
      <c r="F129486" s="3" t="s">
        <v>125706</v>
      </c>
      <c r="G129486" s="3" t="s">
        <v>13</v>
      </c>
      <c r="H129486" s="3" t="s">
        <v>1400</v>
      </c>
    </row>
    <row r="129487" spans="1:8" x14ac:dyDescent="0.3">
      <c r="A129487" s="3">
        <v>129485</v>
      </c>
      <c r="B129487" s="3" t="s">
        <v>124574</v>
      </c>
      <c r="C129487" s="3" t="s">
        <v>75064</v>
      </c>
      <c r="D129487" t="s">
        <v>126680</v>
      </c>
      <c r="E129487" s="6">
        <v>38345</v>
      </c>
      <c r="F129487" s="3" t="s">
        <v>125362</v>
      </c>
      <c r="G129487" s="3" t="s">
        <v>13</v>
      </c>
      <c r="H129487" s="3" t="s">
        <v>37</v>
      </c>
    </row>
    <row r="129488" spans="1:8" x14ac:dyDescent="0.3">
      <c r="A129488" s="3">
        <v>129486</v>
      </c>
      <c r="B129488" s="3" t="s">
        <v>124574</v>
      </c>
      <c r="C129488" s="3" t="s">
        <v>127420</v>
      </c>
      <c r="D129488" t="s">
        <v>127421</v>
      </c>
      <c r="E129488" s="6">
        <v>38345</v>
      </c>
      <c r="F129488" s="3" t="s">
        <v>125171</v>
      </c>
      <c r="G129488" s="3" t="s">
        <v>13</v>
      </c>
      <c r="H129488" s="3" t="s">
        <v>37</v>
      </c>
    </row>
    <row r="129489" spans="1:8" x14ac:dyDescent="0.3">
      <c r="A129489" s="3">
        <v>129487</v>
      </c>
      <c r="B129489" s="3" t="s">
        <v>124574</v>
      </c>
      <c r="C129489" s="3" t="s">
        <v>670</v>
      </c>
      <c r="D129489" t="s">
        <v>128520</v>
      </c>
      <c r="E129489" s="6">
        <v>38345</v>
      </c>
      <c r="F129489" s="3" t="s">
        <v>125706</v>
      </c>
      <c r="G129489" s="3" t="s">
        <v>13</v>
      </c>
      <c r="H129489" s="3" t="s">
        <v>37</v>
      </c>
    </row>
    <row r="129490" spans="1:8" x14ac:dyDescent="0.3">
      <c r="A129490" s="3">
        <v>129488</v>
      </c>
      <c r="B129490" s="3" t="s">
        <v>124574</v>
      </c>
      <c r="C129490" s="3" t="s">
        <v>670</v>
      </c>
      <c r="D129490" t="s">
        <v>128521</v>
      </c>
      <c r="E129490" s="6">
        <v>38345</v>
      </c>
      <c r="F129490" s="3" t="s">
        <v>124577</v>
      </c>
      <c r="G129490" s="3" t="s">
        <v>13</v>
      </c>
      <c r="H129490" s="3" t="s">
        <v>37</v>
      </c>
    </row>
    <row r="129491" spans="1:8" x14ac:dyDescent="0.3">
      <c r="A129491" s="3">
        <v>129489</v>
      </c>
      <c r="B129491" s="3" t="s">
        <v>124574</v>
      </c>
      <c r="C129491" s="3" t="s">
        <v>65320</v>
      </c>
      <c r="D129491" t="s">
        <v>125365</v>
      </c>
      <c r="E129491" s="6">
        <v>38345</v>
      </c>
      <c r="F129491" s="3" t="s">
        <v>125362</v>
      </c>
      <c r="G129491" s="3" t="s">
        <v>13</v>
      </c>
      <c r="H129491" s="3" t="s">
        <v>1400</v>
      </c>
    </row>
    <row r="129492" spans="1:8" x14ac:dyDescent="0.3">
      <c r="A129492" s="3">
        <v>129490</v>
      </c>
      <c r="B129492" s="3" t="s">
        <v>124574</v>
      </c>
      <c r="C129492" s="3" t="s">
        <v>2325</v>
      </c>
      <c r="D129492" t="s">
        <v>125366</v>
      </c>
      <c r="E129492" s="6">
        <v>38345</v>
      </c>
      <c r="F129492" s="3" t="s">
        <v>125362</v>
      </c>
      <c r="G129492" s="3" t="s">
        <v>13</v>
      </c>
      <c r="H129492" s="3" t="s">
        <v>1400</v>
      </c>
    </row>
    <row r="129493" spans="1:8" x14ac:dyDescent="0.3">
      <c r="A129493" s="3">
        <v>129491</v>
      </c>
      <c r="B129493" s="3" t="s">
        <v>124574</v>
      </c>
      <c r="C129493" s="3" t="s">
        <v>72190</v>
      </c>
      <c r="D129493" t="s">
        <v>126362</v>
      </c>
      <c r="E129493" s="6">
        <v>38345</v>
      </c>
      <c r="F129493" s="3" t="s">
        <v>125706</v>
      </c>
      <c r="G129493" s="3" t="s">
        <v>13</v>
      </c>
      <c r="H129493" s="3" t="s">
        <v>37</v>
      </c>
    </row>
    <row r="129494" spans="1:8" x14ac:dyDescent="0.3">
      <c r="A129494" s="3">
        <v>129492</v>
      </c>
      <c r="B129494" s="3" t="s">
        <v>124574</v>
      </c>
      <c r="C129494" s="3" t="s">
        <v>60083</v>
      </c>
      <c r="D129494" t="s">
        <v>126819</v>
      </c>
      <c r="E129494" s="6">
        <v>38345</v>
      </c>
      <c r="F129494" s="3" t="s">
        <v>125362</v>
      </c>
      <c r="G129494" s="3" t="s">
        <v>13</v>
      </c>
      <c r="H129494" s="3" t="s">
        <v>37</v>
      </c>
    </row>
    <row r="129495" spans="1:8" x14ac:dyDescent="0.3">
      <c r="A129495" s="3">
        <v>129493</v>
      </c>
      <c r="B129495" s="3" t="s">
        <v>124574</v>
      </c>
      <c r="C129495" s="3" t="s">
        <v>670</v>
      </c>
      <c r="D129495" t="s">
        <v>128468</v>
      </c>
      <c r="E129495" s="6">
        <v>38345</v>
      </c>
      <c r="F129495" s="3" t="s">
        <v>3336</v>
      </c>
      <c r="G129495" s="3" t="s">
        <v>13</v>
      </c>
      <c r="H129495" s="3" t="s">
        <v>37</v>
      </c>
    </row>
    <row r="129496" spans="1:8" x14ac:dyDescent="0.3">
      <c r="A129496" s="3">
        <v>129494</v>
      </c>
      <c r="B129496" s="3" t="s">
        <v>54805</v>
      </c>
      <c r="C129496" s="3" t="s">
        <v>670</v>
      </c>
      <c r="D129496" t="s">
        <v>65957</v>
      </c>
      <c r="E129496" s="6">
        <v>38345</v>
      </c>
      <c r="F129496" s="3" t="s">
        <v>62208</v>
      </c>
      <c r="G129496" s="3" t="s">
        <v>13</v>
      </c>
      <c r="H129496" s="3" t="s">
        <v>1400</v>
      </c>
    </row>
    <row r="129497" spans="1:8" x14ac:dyDescent="0.3">
      <c r="A129497" s="3">
        <v>129495</v>
      </c>
      <c r="B129497" s="3" t="s">
        <v>81442</v>
      </c>
      <c r="C129497" s="3" t="s">
        <v>6892</v>
      </c>
      <c r="D129497" t="s">
        <v>85426</v>
      </c>
      <c r="E129497" s="6">
        <v>38345</v>
      </c>
      <c r="F129497" s="3" t="s">
        <v>81452</v>
      </c>
      <c r="G129497" s="3" t="s">
        <v>13</v>
      </c>
      <c r="H129497" s="3" t="s">
        <v>1400</v>
      </c>
    </row>
    <row r="129498" spans="1:8" x14ac:dyDescent="0.3">
      <c r="A129498" s="3">
        <v>129496</v>
      </c>
      <c r="B129498" s="3" t="s">
        <v>124574</v>
      </c>
      <c r="C129498" s="3" t="s">
        <v>670</v>
      </c>
      <c r="D129498" t="s">
        <v>128467</v>
      </c>
      <c r="E129498" s="6">
        <v>38345</v>
      </c>
      <c r="F129498" s="3" t="s">
        <v>124609</v>
      </c>
      <c r="G129498" s="3" t="s">
        <v>13</v>
      </c>
      <c r="H129498" s="3" t="s">
        <v>37</v>
      </c>
    </row>
    <row r="129499" spans="1:8" x14ac:dyDescent="0.3">
      <c r="A129499" s="3">
        <v>129497</v>
      </c>
      <c r="B129499" s="3" t="s">
        <v>54805</v>
      </c>
      <c r="C129499" s="3" t="s">
        <v>73696</v>
      </c>
      <c r="D129499" t="s">
        <v>73697</v>
      </c>
      <c r="E129499" s="6">
        <v>38345</v>
      </c>
      <c r="F129499" s="3" t="s">
        <v>54898</v>
      </c>
      <c r="G129499" s="3" t="s">
        <v>13</v>
      </c>
      <c r="H129499" s="3" t="s">
        <v>37</v>
      </c>
    </row>
    <row r="129500" spans="1:8" x14ac:dyDescent="0.3">
      <c r="A129500" s="3">
        <v>129498</v>
      </c>
      <c r="B129500" s="3" t="s">
        <v>119341</v>
      </c>
      <c r="C129500" s="3" t="s">
        <v>670</v>
      </c>
      <c r="D129500" t="s">
        <v>121891</v>
      </c>
      <c r="E129500" s="6">
        <v>38345</v>
      </c>
      <c r="F129500" s="3" t="s">
        <v>121115</v>
      </c>
      <c r="G129500" s="3" t="s">
        <v>13</v>
      </c>
      <c r="H129500" s="3" t="s">
        <v>1400</v>
      </c>
    </row>
    <row r="129501" spans="1:8" x14ac:dyDescent="0.3">
      <c r="A129501" s="3">
        <v>129499</v>
      </c>
      <c r="B129501" s="3" t="s">
        <v>119341</v>
      </c>
      <c r="C129501" s="3" t="s">
        <v>670</v>
      </c>
      <c r="D129501" t="s">
        <v>121890</v>
      </c>
      <c r="E129501" s="6">
        <v>38345</v>
      </c>
      <c r="F129501" s="3" t="s">
        <v>119376</v>
      </c>
      <c r="G129501" s="3" t="s">
        <v>13</v>
      </c>
      <c r="H129501" s="3" t="s">
        <v>1400</v>
      </c>
    </row>
    <row r="129502" spans="1:8" x14ac:dyDescent="0.3">
      <c r="A129502" s="3">
        <v>129500</v>
      </c>
      <c r="B129502" s="3" t="s">
        <v>104399</v>
      </c>
      <c r="C129502" s="3" t="s">
        <v>109162</v>
      </c>
      <c r="D129502" t="s">
        <v>109163</v>
      </c>
      <c r="E129502" s="6">
        <v>38345</v>
      </c>
      <c r="F129502" s="3" t="s">
        <v>104471</v>
      </c>
      <c r="G129502" s="3" t="s">
        <v>13</v>
      </c>
      <c r="H129502" s="3" t="s">
        <v>11</v>
      </c>
    </row>
    <row r="129503" spans="1:8" x14ac:dyDescent="0.3">
      <c r="A129503" s="3">
        <v>129501</v>
      </c>
      <c r="B129503" s="3" t="s">
        <v>104399</v>
      </c>
      <c r="C129503" s="3" t="s">
        <v>670</v>
      </c>
      <c r="D129503" t="s">
        <v>106492</v>
      </c>
      <c r="E129503" s="6">
        <v>38345</v>
      </c>
      <c r="F129503" s="3" t="s">
        <v>106493</v>
      </c>
      <c r="G129503" s="3" t="s">
        <v>13</v>
      </c>
      <c r="H129503" s="3" t="s">
        <v>37</v>
      </c>
    </row>
    <row r="129504" spans="1:8" x14ac:dyDescent="0.3">
      <c r="A129504" s="3">
        <v>129502</v>
      </c>
      <c r="B129504" s="3" t="s">
        <v>104399</v>
      </c>
      <c r="C129504" s="3" t="s">
        <v>670</v>
      </c>
      <c r="D129504" t="s">
        <v>106494</v>
      </c>
      <c r="E129504" s="6">
        <v>38345</v>
      </c>
      <c r="F129504" s="3" t="s">
        <v>106495</v>
      </c>
      <c r="G129504" s="3" t="s">
        <v>13</v>
      </c>
      <c r="H129504" s="3" t="s">
        <v>37</v>
      </c>
    </row>
    <row r="129505" spans="1:8" x14ac:dyDescent="0.3">
      <c r="A129505" s="3">
        <v>129503</v>
      </c>
      <c r="B129505" s="3" t="s">
        <v>104399</v>
      </c>
      <c r="C129505" s="3" t="s">
        <v>670</v>
      </c>
      <c r="D129505" t="s">
        <v>111699</v>
      </c>
      <c r="E129505" s="6">
        <v>38345</v>
      </c>
      <c r="F129505" s="3" t="s">
        <v>106057</v>
      </c>
      <c r="G129505" s="3" t="s">
        <v>13</v>
      </c>
      <c r="H129505" s="3" t="s">
        <v>54</v>
      </c>
    </row>
    <row r="129506" spans="1:8" x14ac:dyDescent="0.3">
      <c r="A129506" s="3">
        <v>129504</v>
      </c>
      <c r="B129506" s="3" t="s">
        <v>54805</v>
      </c>
      <c r="C129506" s="3" t="s">
        <v>75979</v>
      </c>
      <c r="D129506" t="s">
        <v>75980</v>
      </c>
      <c r="E129506" s="6">
        <v>38345</v>
      </c>
      <c r="F129506" s="3" t="s">
        <v>59967</v>
      </c>
      <c r="G129506" s="3" t="s">
        <v>13</v>
      </c>
      <c r="H129506" s="3" t="s">
        <v>11</v>
      </c>
    </row>
    <row r="129507" spans="1:8" x14ac:dyDescent="0.3">
      <c r="A129507" s="3">
        <v>129505</v>
      </c>
      <c r="B129507" s="3" t="s">
        <v>113155</v>
      </c>
      <c r="C129507" s="3" t="s">
        <v>87126</v>
      </c>
      <c r="D129507" t="s">
        <v>116169</v>
      </c>
      <c r="E129507" s="6">
        <v>38345</v>
      </c>
      <c r="F129507" s="3" t="s">
        <v>113494</v>
      </c>
      <c r="G129507" s="3" t="s">
        <v>13</v>
      </c>
      <c r="H129507" s="3" t="s">
        <v>1400</v>
      </c>
    </row>
    <row r="129508" spans="1:8" x14ac:dyDescent="0.3">
      <c r="A129508" s="3">
        <v>129506</v>
      </c>
      <c r="B129508" s="3" t="s">
        <v>113155</v>
      </c>
      <c r="C129508" s="3" t="s">
        <v>117513</v>
      </c>
      <c r="D129508" t="s">
        <v>117514</v>
      </c>
      <c r="E129508" s="6">
        <v>38345</v>
      </c>
      <c r="F129508" s="3" t="s">
        <v>113775</v>
      </c>
      <c r="G129508" s="3" t="s">
        <v>13</v>
      </c>
      <c r="H129508" s="3" t="s">
        <v>37</v>
      </c>
    </row>
    <row r="129509" spans="1:8" x14ac:dyDescent="0.3">
      <c r="A129509" s="3">
        <v>129507</v>
      </c>
      <c r="B129509" s="3" t="s">
        <v>113155</v>
      </c>
      <c r="C129509" s="3" t="s">
        <v>117538</v>
      </c>
      <c r="D129509" t="s">
        <v>117539</v>
      </c>
      <c r="E129509" s="6">
        <v>38345</v>
      </c>
      <c r="F129509" s="3" t="s">
        <v>113604</v>
      </c>
      <c r="G129509" s="3" t="s">
        <v>13</v>
      </c>
      <c r="H129509" s="3" t="s">
        <v>37</v>
      </c>
    </row>
    <row r="129510" spans="1:8" x14ac:dyDescent="0.3">
      <c r="A129510" s="3">
        <v>129508</v>
      </c>
      <c r="B129510" s="3" t="s">
        <v>9</v>
      </c>
      <c r="C129510" s="3" t="s">
        <v>158574</v>
      </c>
      <c r="D129510" t="s">
        <v>158575</v>
      </c>
      <c r="E129510" s="6">
        <v>38345</v>
      </c>
      <c r="F129510" s="3" t="s">
        <v>142325</v>
      </c>
      <c r="G129510" s="3" t="s">
        <v>13</v>
      </c>
      <c r="H129510" s="3" t="s">
        <v>54</v>
      </c>
    </row>
    <row r="129511" spans="1:8" x14ac:dyDescent="0.3">
      <c r="A129511" s="3">
        <v>129509</v>
      </c>
      <c r="B129511" s="3" t="s">
        <v>85434</v>
      </c>
      <c r="C129511" s="3" t="s">
        <v>670</v>
      </c>
      <c r="D129511" t="s">
        <v>86192</v>
      </c>
      <c r="E129511" s="6">
        <v>38345</v>
      </c>
      <c r="F129511" s="3" t="s">
        <v>85495</v>
      </c>
      <c r="G129511" s="3" t="s">
        <v>13</v>
      </c>
      <c r="H129511" s="3" t="s">
        <v>6905</v>
      </c>
    </row>
    <row r="129512" spans="1:8" x14ac:dyDescent="0.3">
      <c r="A129512" s="3">
        <v>129510</v>
      </c>
      <c r="B129512" s="3" t="s">
        <v>168663</v>
      </c>
      <c r="C129512" s="3" t="s">
        <v>670</v>
      </c>
      <c r="D129512" t="s">
        <v>170505</v>
      </c>
      <c r="E129512" s="6">
        <v>38345</v>
      </c>
      <c r="F129512" s="3" t="s">
        <v>59791</v>
      </c>
      <c r="G129512" s="3" t="s">
        <v>13</v>
      </c>
      <c r="H129512" s="3" t="s">
        <v>1400</v>
      </c>
    </row>
    <row r="129513" spans="1:8" x14ac:dyDescent="0.3">
      <c r="A129513" s="3">
        <v>129511</v>
      </c>
      <c r="B129513" s="3" t="s">
        <v>38244</v>
      </c>
      <c r="C129513" s="3" t="s">
        <v>50606</v>
      </c>
      <c r="D129513" t="s">
        <v>50607</v>
      </c>
      <c r="E129513" s="6">
        <v>38345</v>
      </c>
      <c r="F129513" s="3" t="s">
        <v>39320</v>
      </c>
      <c r="G129513" s="3" t="s">
        <v>13</v>
      </c>
      <c r="H129513" s="3" t="s">
        <v>37</v>
      </c>
    </row>
    <row r="129514" spans="1:8" x14ac:dyDescent="0.3">
      <c r="A129514" s="3">
        <v>129512</v>
      </c>
      <c r="B129514" s="3" t="s">
        <v>54805</v>
      </c>
      <c r="C129514" s="3" t="s">
        <v>72505</v>
      </c>
      <c r="D129514" t="s">
        <v>72506</v>
      </c>
      <c r="E129514" s="6">
        <v>38345</v>
      </c>
      <c r="F129514" s="3" t="s">
        <v>57389</v>
      </c>
      <c r="G129514" s="3" t="s">
        <v>13</v>
      </c>
      <c r="H129514" s="3" t="s">
        <v>37</v>
      </c>
    </row>
    <row r="129515" spans="1:8" x14ac:dyDescent="0.3">
      <c r="A129515" s="3">
        <v>129513</v>
      </c>
      <c r="B129515" s="3" t="s">
        <v>54805</v>
      </c>
      <c r="C129515" s="3" t="s">
        <v>68112</v>
      </c>
      <c r="D129515" t="s">
        <v>68113</v>
      </c>
      <c r="E129515" s="6">
        <v>38345</v>
      </c>
      <c r="F129515" s="3" t="s">
        <v>59735</v>
      </c>
      <c r="G129515" s="3" t="s">
        <v>13</v>
      </c>
      <c r="H129515" s="3" t="s">
        <v>37</v>
      </c>
    </row>
    <row r="129516" spans="1:8" x14ac:dyDescent="0.3">
      <c r="A129516" s="3">
        <v>129514</v>
      </c>
      <c r="B129516" s="3" t="s">
        <v>104399</v>
      </c>
      <c r="C129516" s="3" t="s">
        <v>670</v>
      </c>
      <c r="D129516" t="s">
        <v>111698</v>
      </c>
      <c r="E129516" s="6">
        <v>38345</v>
      </c>
      <c r="F129516" s="3" t="s">
        <v>107174</v>
      </c>
      <c r="G129516" s="3" t="s">
        <v>13</v>
      </c>
      <c r="H129516" s="3" t="s">
        <v>54</v>
      </c>
    </row>
    <row r="129517" spans="1:8" x14ac:dyDescent="0.3">
      <c r="A129517" s="3">
        <v>129515</v>
      </c>
      <c r="B129517" s="3" t="s">
        <v>176962</v>
      </c>
      <c r="C129517" s="3" t="s">
        <v>180697</v>
      </c>
      <c r="D129517" t="s">
        <v>180889</v>
      </c>
      <c r="E129517" s="6">
        <v>38345</v>
      </c>
      <c r="F129517" s="3" t="s">
        <v>177070</v>
      </c>
      <c r="G129517" s="3" t="s">
        <v>13</v>
      </c>
      <c r="H129517" s="3" t="s">
        <v>37</v>
      </c>
    </row>
    <row r="129518" spans="1:8" x14ac:dyDescent="0.3">
      <c r="A129518" s="3">
        <v>129516</v>
      </c>
      <c r="B129518" s="3" t="s">
        <v>176962</v>
      </c>
      <c r="C129518" s="3" t="s">
        <v>180697</v>
      </c>
      <c r="D129518" t="s">
        <v>180890</v>
      </c>
      <c r="E129518" s="6">
        <v>38345</v>
      </c>
      <c r="F129518" s="3" t="s">
        <v>177070</v>
      </c>
      <c r="G129518" s="3" t="s">
        <v>13</v>
      </c>
      <c r="H129518" s="3" t="s">
        <v>37</v>
      </c>
    </row>
    <row r="129519" spans="1:8" x14ac:dyDescent="0.3">
      <c r="A129519" s="3">
        <v>129517</v>
      </c>
      <c r="B129519" s="3" t="s">
        <v>176962</v>
      </c>
      <c r="C129519" s="3" t="s">
        <v>60132</v>
      </c>
      <c r="D129519" t="s">
        <v>181981</v>
      </c>
      <c r="E129519" s="6">
        <v>38345</v>
      </c>
      <c r="F129519" s="3" t="s">
        <v>177070</v>
      </c>
      <c r="G129519" s="3" t="s">
        <v>13</v>
      </c>
      <c r="H129519" s="3" t="s">
        <v>37</v>
      </c>
    </row>
    <row r="129520" spans="1:8" x14ac:dyDescent="0.3">
      <c r="A129520" s="3">
        <v>129518</v>
      </c>
      <c r="B129520" s="3" t="s">
        <v>176962</v>
      </c>
      <c r="C129520" s="3" t="s">
        <v>60132</v>
      </c>
      <c r="D129520" t="s">
        <v>181982</v>
      </c>
      <c r="E129520" s="6">
        <v>38345</v>
      </c>
      <c r="F129520" s="3" t="s">
        <v>177070</v>
      </c>
      <c r="G129520" s="3" t="s">
        <v>13</v>
      </c>
      <c r="H129520" s="3" t="s">
        <v>37</v>
      </c>
    </row>
    <row r="129521" spans="1:8" x14ac:dyDescent="0.3">
      <c r="A129521" s="3">
        <v>129519</v>
      </c>
      <c r="B129521" s="3" t="s">
        <v>176962</v>
      </c>
      <c r="C129521" s="3" t="s">
        <v>670</v>
      </c>
      <c r="D129521" t="s">
        <v>179027</v>
      </c>
      <c r="E129521" s="6">
        <v>38345</v>
      </c>
      <c r="F129521" s="3" t="s">
        <v>177116</v>
      </c>
      <c r="G129521" s="3" t="s">
        <v>13</v>
      </c>
      <c r="H129521" s="3" t="s">
        <v>1400</v>
      </c>
    </row>
    <row r="129522" spans="1:8" x14ac:dyDescent="0.3">
      <c r="A129522" s="3">
        <v>129520</v>
      </c>
      <c r="B129522" s="3" t="s">
        <v>176962</v>
      </c>
      <c r="C129522" s="3" t="s">
        <v>23188</v>
      </c>
      <c r="D129522" t="s">
        <v>180242</v>
      </c>
      <c r="E129522" s="6">
        <v>38345</v>
      </c>
      <c r="F129522" s="3" t="s">
        <v>177116</v>
      </c>
      <c r="G129522" s="3" t="s">
        <v>13</v>
      </c>
      <c r="H129522" s="3" t="s">
        <v>1400</v>
      </c>
    </row>
    <row r="129523" spans="1:8" x14ac:dyDescent="0.3">
      <c r="A129523" s="3">
        <v>129521</v>
      </c>
      <c r="B129523" s="3" t="s">
        <v>176962</v>
      </c>
      <c r="C129523" s="3" t="s">
        <v>60132</v>
      </c>
      <c r="D129523" t="s">
        <v>181978</v>
      </c>
      <c r="E129523" s="6">
        <v>38345</v>
      </c>
      <c r="F129523" s="3" t="s">
        <v>177070</v>
      </c>
      <c r="G129523" s="3" t="s">
        <v>13</v>
      </c>
      <c r="H129523" s="3" t="s">
        <v>37</v>
      </c>
    </row>
    <row r="129524" spans="1:8" x14ac:dyDescent="0.3">
      <c r="A129524" s="3">
        <v>129522</v>
      </c>
      <c r="B129524" s="3" t="s">
        <v>176962</v>
      </c>
      <c r="C129524" s="3" t="s">
        <v>60132</v>
      </c>
      <c r="D129524" t="s">
        <v>181979</v>
      </c>
      <c r="E129524" s="6">
        <v>38345</v>
      </c>
      <c r="F129524" s="3" t="s">
        <v>177070</v>
      </c>
      <c r="G129524" s="3" t="s">
        <v>13</v>
      </c>
      <c r="H129524" s="3" t="s">
        <v>37</v>
      </c>
    </row>
    <row r="129525" spans="1:8" x14ac:dyDescent="0.3">
      <c r="A129525" s="3">
        <v>129523</v>
      </c>
      <c r="B129525" s="3" t="s">
        <v>176962</v>
      </c>
      <c r="C129525" s="3" t="s">
        <v>60132</v>
      </c>
      <c r="D129525" t="s">
        <v>181980</v>
      </c>
      <c r="E129525" s="6">
        <v>38345</v>
      </c>
      <c r="F129525" s="3" t="s">
        <v>177070</v>
      </c>
      <c r="G129525" s="3" t="s">
        <v>13</v>
      </c>
      <c r="H129525" s="3" t="s">
        <v>37</v>
      </c>
    </row>
    <row r="129526" spans="1:8" x14ac:dyDescent="0.3">
      <c r="A129526" s="3">
        <v>129524</v>
      </c>
      <c r="B129526" s="3" t="s">
        <v>129081</v>
      </c>
      <c r="C129526" s="3" t="s">
        <v>670</v>
      </c>
      <c r="D129526" t="s">
        <v>130085</v>
      </c>
      <c r="E129526" s="6">
        <v>38345</v>
      </c>
      <c r="F129526" s="3" t="s">
        <v>129372</v>
      </c>
      <c r="G129526" s="3" t="s">
        <v>13</v>
      </c>
      <c r="H129526" s="3" t="s">
        <v>1400</v>
      </c>
    </row>
    <row r="129527" spans="1:8" x14ac:dyDescent="0.3">
      <c r="A129527" s="3">
        <v>129525</v>
      </c>
      <c r="B129527" s="3" t="s">
        <v>129081</v>
      </c>
      <c r="C129527" s="3" t="s">
        <v>670</v>
      </c>
      <c r="D129527" t="s">
        <v>130086</v>
      </c>
      <c r="E129527" s="6">
        <v>38345</v>
      </c>
      <c r="F129527" s="3" t="s">
        <v>129368</v>
      </c>
      <c r="G129527" s="3" t="s">
        <v>13</v>
      </c>
      <c r="H129527" s="3" t="s">
        <v>1400</v>
      </c>
    </row>
    <row r="129528" spans="1:8" x14ac:dyDescent="0.3">
      <c r="A129528" s="3">
        <v>129526</v>
      </c>
      <c r="B129528" s="3" t="s">
        <v>176962</v>
      </c>
      <c r="C129528" s="3" t="s">
        <v>670</v>
      </c>
      <c r="D129528" t="s">
        <v>179025</v>
      </c>
      <c r="E129528" s="6">
        <v>38345</v>
      </c>
      <c r="F129528" s="3" t="s">
        <v>15</v>
      </c>
      <c r="G129528" s="3" t="s">
        <v>13</v>
      </c>
      <c r="H129528" s="3" t="s">
        <v>1400</v>
      </c>
    </row>
    <row r="129529" spans="1:8" x14ac:dyDescent="0.3">
      <c r="A129529" s="3">
        <v>129527</v>
      </c>
      <c r="B129529" s="3" t="s">
        <v>176962</v>
      </c>
      <c r="C129529" s="3" t="s">
        <v>670</v>
      </c>
      <c r="D129529" t="s">
        <v>179026</v>
      </c>
      <c r="E129529" s="6">
        <v>38345</v>
      </c>
      <c r="F129529" s="3" t="s">
        <v>177070</v>
      </c>
      <c r="G129529" s="3" t="s">
        <v>13</v>
      </c>
      <c r="H129529" s="3" t="s">
        <v>1400</v>
      </c>
    </row>
    <row r="129530" spans="1:8" x14ac:dyDescent="0.3">
      <c r="A129530" s="3">
        <v>129528</v>
      </c>
      <c r="B129530" s="3" t="s">
        <v>104399</v>
      </c>
      <c r="C129530" s="3" t="s">
        <v>107227</v>
      </c>
      <c r="D129530" t="s">
        <v>107324</v>
      </c>
      <c r="E129530" s="6">
        <v>38345</v>
      </c>
      <c r="F129530" s="3" t="s">
        <v>106323</v>
      </c>
      <c r="G129530" s="3" t="s">
        <v>13</v>
      </c>
      <c r="H129530" s="3" t="s">
        <v>37</v>
      </c>
    </row>
    <row r="129531" spans="1:8" x14ac:dyDescent="0.3">
      <c r="A129531" s="3">
        <v>129529</v>
      </c>
      <c r="B129531" s="3" t="s">
        <v>38244</v>
      </c>
      <c r="C129531" s="3" t="s">
        <v>49494</v>
      </c>
      <c r="D129531" t="s">
        <v>49495</v>
      </c>
      <c r="E129531" s="6">
        <v>38345</v>
      </c>
      <c r="F129531" s="3" t="s">
        <v>38430</v>
      </c>
      <c r="G129531" s="3" t="s">
        <v>13</v>
      </c>
      <c r="H129531" s="3" t="s">
        <v>37</v>
      </c>
    </row>
    <row r="129532" spans="1:8" x14ac:dyDescent="0.3">
      <c r="A129532" s="3">
        <v>129530</v>
      </c>
      <c r="B129532" s="3" t="s">
        <v>38244</v>
      </c>
      <c r="C129532" s="3" t="s">
        <v>49496</v>
      </c>
      <c r="D129532" t="s">
        <v>49497</v>
      </c>
      <c r="E129532" s="6">
        <v>38345</v>
      </c>
      <c r="F129532" s="3" t="s">
        <v>38430</v>
      </c>
      <c r="G129532" s="3" t="s">
        <v>13</v>
      </c>
      <c r="H129532" s="3" t="s">
        <v>37</v>
      </c>
    </row>
    <row r="129533" spans="1:8" x14ac:dyDescent="0.3">
      <c r="A129533" s="3">
        <v>129531</v>
      </c>
      <c r="B129533" s="3" t="s">
        <v>38244</v>
      </c>
      <c r="C129533" s="3" t="s">
        <v>49462</v>
      </c>
      <c r="D129533" t="s">
        <v>49498</v>
      </c>
      <c r="E129533" s="6">
        <v>38345</v>
      </c>
      <c r="F129533" s="3" t="s">
        <v>38430</v>
      </c>
      <c r="G129533" s="3" t="s">
        <v>13</v>
      </c>
      <c r="H129533" s="3" t="s">
        <v>37</v>
      </c>
    </row>
    <row r="129534" spans="1:8" x14ac:dyDescent="0.3">
      <c r="A129534" s="3">
        <v>129532</v>
      </c>
      <c r="B129534" s="3" t="s">
        <v>38244</v>
      </c>
      <c r="C129534" s="3" t="s">
        <v>49448</v>
      </c>
      <c r="D129534" t="s">
        <v>49499</v>
      </c>
      <c r="E129534" s="6">
        <v>38345</v>
      </c>
      <c r="F129534" s="3" t="s">
        <v>38430</v>
      </c>
      <c r="G129534" s="3" t="s">
        <v>13</v>
      </c>
      <c r="H129534" s="3" t="s">
        <v>37</v>
      </c>
    </row>
    <row r="129535" spans="1:8" x14ac:dyDescent="0.3">
      <c r="A129535" s="3">
        <v>129533</v>
      </c>
      <c r="B129535" s="3" t="s">
        <v>38244</v>
      </c>
      <c r="C129535" s="3" t="s">
        <v>49500</v>
      </c>
      <c r="D129535" t="s">
        <v>49501</v>
      </c>
      <c r="E129535" s="6">
        <v>38345</v>
      </c>
      <c r="F129535" s="3" t="s">
        <v>38430</v>
      </c>
      <c r="G129535" s="3" t="s">
        <v>13</v>
      </c>
      <c r="H129535" s="3" t="s">
        <v>37</v>
      </c>
    </row>
    <row r="129536" spans="1:8" x14ac:dyDescent="0.3">
      <c r="A129536" s="3">
        <v>129534</v>
      </c>
      <c r="B129536" s="3" t="s">
        <v>38244</v>
      </c>
      <c r="C129536" s="3" t="s">
        <v>49019</v>
      </c>
      <c r="D129536" t="s">
        <v>49502</v>
      </c>
      <c r="E129536" s="6">
        <v>38345</v>
      </c>
      <c r="F129536" s="3" t="s">
        <v>38430</v>
      </c>
      <c r="G129536" s="3" t="s">
        <v>13</v>
      </c>
      <c r="H129536" s="3" t="s">
        <v>37</v>
      </c>
    </row>
    <row r="129537" spans="1:8" x14ac:dyDescent="0.3">
      <c r="A129537" s="3">
        <v>129535</v>
      </c>
      <c r="B129537" s="3" t="s">
        <v>104399</v>
      </c>
      <c r="C129537" s="3" t="s">
        <v>106231</v>
      </c>
      <c r="D129537" t="s">
        <v>106232</v>
      </c>
      <c r="E129537" s="6">
        <v>38345</v>
      </c>
      <c r="F129537" s="3" t="s">
        <v>106224</v>
      </c>
      <c r="G129537" s="3" t="s">
        <v>13</v>
      </c>
      <c r="H129537" s="3" t="s">
        <v>37</v>
      </c>
    </row>
    <row r="129538" spans="1:8" x14ac:dyDescent="0.3">
      <c r="A129538" s="3">
        <v>129536</v>
      </c>
      <c r="B129538" s="3" t="s">
        <v>104399</v>
      </c>
      <c r="C129538" s="3" t="s">
        <v>14193</v>
      </c>
      <c r="D129538" t="s">
        <v>109991</v>
      </c>
      <c r="E129538" s="6">
        <v>38345</v>
      </c>
      <c r="F129538" s="3" t="s">
        <v>106224</v>
      </c>
      <c r="G129538" s="3" t="s">
        <v>12</v>
      </c>
      <c r="H129538" s="3" t="s">
        <v>54</v>
      </c>
    </row>
    <row r="129539" spans="1:8" x14ac:dyDescent="0.3">
      <c r="A129539" s="3">
        <v>129537</v>
      </c>
      <c r="B129539" s="3" t="s">
        <v>38244</v>
      </c>
      <c r="C129539" s="3" t="s">
        <v>39737</v>
      </c>
      <c r="D129539" t="s">
        <v>51206</v>
      </c>
      <c r="E129539" s="6">
        <v>38345</v>
      </c>
      <c r="F129539" s="3" t="s">
        <v>38610</v>
      </c>
      <c r="G129539" s="3" t="s">
        <v>13</v>
      </c>
      <c r="H129539" s="3" t="s">
        <v>37</v>
      </c>
    </row>
    <row r="129540" spans="1:8" x14ac:dyDescent="0.3">
      <c r="A129540" s="3">
        <v>129538</v>
      </c>
      <c r="B129540" s="3" t="s">
        <v>104399</v>
      </c>
      <c r="C129540" s="3" t="s">
        <v>670</v>
      </c>
      <c r="D129540" t="s">
        <v>109343</v>
      </c>
      <c r="E129540" s="6">
        <v>38345</v>
      </c>
      <c r="F129540" s="3" t="s">
        <v>104596</v>
      </c>
      <c r="G129540" s="3" t="s">
        <v>13</v>
      </c>
      <c r="H129540" s="3" t="s">
        <v>54</v>
      </c>
    </row>
    <row r="129541" spans="1:8" x14ac:dyDescent="0.3">
      <c r="A129541" s="3">
        <v>129539</v>
      </c>
      <c r="B129541" s="3" t="s">
        <v>54805</v>
      </c>
      <c r="C129541" s="3" t="s">
        <v>75486</v>
      </c>
      <c r="D129541" t="s">
        <v>75487</v>
      </c>
      <c r="E129541" s="6">
        <v>38345</v>
      </c>
      <c r="F129541" s="3" t="s">
        <v>65499</v>
      </c>
      <c r="G129541" s="3" t="s">
        <v>13</v>
      </c>
      <c r="H129541" s="3" t="s">
        <v>11</v>
      </c>
    </row>
    <row r="129542" spans="1:8" x14ac:dyDescent="0.3">
      <c r="A129542" s="3">
        <v>129540</v>
      </c>
      <c r="B129542" s="3" t="s">
        <v>54805</v>
      </c>
      <c r="C129542" s="3" t="s">
        <v>75064</v>
      </c>
      <c r="D129542" t="s">
        <v>75488</v>
      </c>
      <c r="E129542" s="6">
        <v>38345</v>
      </c>
      <c r="F129542" s="3" t="s">
        <v>65499</v>
      </c>
      <c r="G129542" s="3" t="s">
        <v>13</v>
      </c>
      <c r="H129542" s="3" t="s">
        <v>11</v>
      </c>
    </row>
    <row r="129543" spans="1:8" x14ac:dyDescent="0.3">
      <c r="A129543" s="3">
        <v>129541</v>
      </c>
      <c r="B129543" s="3" t="s">
        <v>134249</v>
      </c>
      <c r="C129543" s="3" t="s">
        <v>67959</v>
      </c>
      <c r="D129543" t="s">
        <v>134665</v>
      </c>
      <c r="E129543" s="6">
        <v>38345</v>
      </c>
      <c r="F129543" s="3" t="s">
        <v>134412</v>
      </c>
      <c r="G129543" s="3" t="s">
        <v>13</v>
      </c>
      <c r="H129543" s="3" t="s">
        <v>1400</v>
      </c>
    </row>
    <row r="129544" spans="1:8" x14ac:dyDescent="0.3">
      <c r="A129544" s="3">
        <v>129542</v>
      </c>
      <c r="B129544" s="3" t="s">
        <v>176962</v>
      </c>
      <c r="C129544" s="3" t="s">
        <v>26177</v>
      </c>
      <c r="D129544" t="s">
        <v>180436</v>
      </c>
      <c r="E129544" s="6">
        <v>38345</v>
      </c>
      <c r="F129544" s="3" t="s">
        <v>177116</v>
      </c>
      <c r="G129544" s="3" t="s">
        <v>13</v>
      </c>
      <c r="H129544" s="3" t="s">
        <v>1400</v>
      </c>
    </row>
    <row r="129545" spans="1:8" x14ac:dyDescent="0.3">
      <c r="A129545" s="3">
        <v>129543</v>
      </c>
      <c r="B129545" s="3" t="s">
        <v>176962</v>
      </c>
      <c r="C129545" s="3" t="s">
        <v>116767</v>
      </c>
      <c r="D129545" t="s">
        <v>182514</v>
      </c>
      <c r="E129545" s="6">
        <v>38345</v>
      </c>
      <c r="F129545" s="3" t="s">
        <v>178121</v>
      </c>
      <c r="G129545" s="3" t="s">
        <v>13</v>
      </c>
      <c r="H129545" s="3" t="s">
        <v>37</v>
      </c>
    </row>
    <row r="129546" spans="1:8" x14ac:dyDescent="0.3">
      <c r="A129546" s="3">
        <v>129544</v>
      </c>
      <c r="B129546" s="3" t="s">
        <v>54805</v>
      </c>
      <c r="C129546" s="3" t="s">
        <v>74994</v>
      </c>
      <c r="D129546" t="s">
        <v>74995</v>
      </c>
      <c r="E129546" s="6">
        <v>38345</v>
      </c>
      <c r="F129546" s="3" t="s">
        <v>65499</v>
      </c>
      <c r="G129546" s="3" t="s">
        <v>13</v>
      </c>
      <c r="H129546" s="3" t="s">
        <v>11</v>
      </c>
    </row>
    <row r="129547" spans="1:8" x14ac:dyDescent="0.3">
      <c r="A129547" s="3">
        <v>129545</v>
      </c>
      <c r="B129547" s="3" t="s">
        <v>104399</v>
      </c>
      <c r="C129547" s="3" t="s">
        <v>2522</v>
      </c>
      <c r="D129547" t="s">
        <v>110727</v>
      </c>
      <c r="E129547" s="6">
        <v>38345</v>
      </c>
      <c r="F129547" s="3" t="s">
        <v>106224</v>
      </c>
      <c r="G129547" s="3" t="s">
        <v>13</v>
      </c>
      <c r="H129547" s="3" t="s">
        <v>54</v>
      </c>
    </row>
    <row r="129548" spans="1:8" x14ac:dyDescent="0.3">
      <c r="A129548" s="3">
        <v>129546</v>
      </c>
      <c r="B129548" s="3" t="s">
        <v>54805</v>
      </c>
      <c r="C129548" s="3" t="s">
        <v>66865</v>
      </c>
      <c r="D129548" t="s">
        <v>66866</v>
      </c>
      <c r="E129548" s="6">
        <v>38345</v>
      </c>
      <c r="F129548" s="3" t="s">
        <v>61776</v>
      </c>
      <c r="G129548" s="3" t="s">
        <v>13</v>
      </c>
      <c r="H129548" s="3" t="s">
        <v>37</v>
      </c>
    </row>
    <row r="129549" spans="1:8" x14ac:dyDescent="0.3">
      <c r="A129549" s="3">
        <v>129547</v>
      </c>
      <c r="B129549" s="3" t="s">
        <v>54805</v>
      </c>
      <c r="C129549" s="3" t="s">
        <v>74862</v>
      </c>
      <c r="D129549" t="s">
        <v>74863</v>
      </c>
      <c r="E129549" s="6">
        <v>38345</v>
      </c>
      <c r="F129549" s="3" t="s">
        <v>57389</v>
      </c>
      <c r="G129549" s="3" t="s">
        <v>13</v>
      </c>
      <c r="H129549" s="3" t="s">
        <v>11</v>
      </c>
    </row>
    <row r="129550" spans="1:8" x14ac:dyDescent="0.3">
      <c r="A129550" s="3">
        <v>129548</v>
      </c>
      <c r="B129550" s="3" t="s">
        <v>81442</v>
      </c>
      <c r="C129550" s="3" t="s">
        <v>83652</v>
      </c>
      <c r="D129550" t="s">
        <v>83653</v>
      </c>
      <c r="E129550" s="6">
        <v>38345</v>
      </c>
      <c r="F129550" s="3" t="s">
        <v>81445</v>
      </c>
      <c r="G129550" s="3" t="s">
        <v>13</v>
      </c>
      <c r="H129550" s="3" t="s">
        <v>1400</v>
      </c>
    </row>
    <row r="129551" spans="1:8" x14ac:dyDescent="0.3">
      <c r="A129551" s="3">
        <v>129549</v>
      </c>
      <c r="B129551" s="3" t="s">
        <v>81442</v>
      </c>
      <c r="C129551" s="3" t="s">
        <v>2427</v>
      </c>
      <c r="D129551" t="s">
        <v>83949</v>
      </c>
      <c r="E129551" s="6">
        <v>38345</v>
      </c>
      <c r="F129551" s="3" t="s">
        <v>81602</v>
      </c>
      <c r="G129551" s="3" t="s">
        <v>13</v>
      </c>
      <c r="H129551" s="3" t="s">
        <v>37</v>
      </c>
    </row>
    <row r="129552" spans="1:8" x14ac:dyDescent="0.3">
      <c r="A129552" s="3">
        <v>129550</v>
      </c>
      <c r="B129552" s="3" t="s">
        <v>104399</v>
      </c>
      <c r="C129552" s="3" t="s">
        <v>5523</v>
      </c>
      <c r="D129552" t="s">
        <v>110333</v>
      </c>
      <c r="E129552" s="6">
        <v>38345</v>
      </c>
      <c r="F129552" s="3" t="s">
        <v>106224</v>
      </c>
      <c r="G129552" s="3" t="s">
        <v>13</v>
      </c>
      <c r="H129552" s="3" t="s">
        <v>54</v>
      </c>
    </row>
    <row r="129553" spans="1:8" x14ac:dyDescent="0.3">
      <c r="A129553" s="3">
        <v>129551</v>
      </c>
      <c r="B129553" s="3" t="s">
        <v>1397</v>
      </c>
      <c r="C129553" s="3" t="s">
        <v>670</v>
      </c>
      <c r="D129553" t="s">
        <v>3834</v>
      </c>
      <c r="E129553" s="6">
        <v>38345</v>
      </c>
      <c r="F129553" s="3" t="s">
        <v>1751</v>
      </c>
      <c r="G129553" s="3" t="s">
        <v>13</v>
      </c>
      <c r="H129553" s="3" t="s">
        <v>1400</v>
      </c>
    </row>
    <row r="129554" spans="1:8" x14ac:dyDescent="0.3">
      <c r="A129554" s="3">
        <v>129552</v>
      </c>
      <c r="B129554" s="3" t="s">
        <v>1397</v>
      </c>
      <c r="C129554" s="3" t="s">
        <v>670</v>
      </c>
      <c r="D129554" t="s">
        <v>3996</v>
      </c>
      <c r="E129554" s="6">
        <v>38345</v>
      </c>
      <c r="F129554" s="3" t="s">
        <v>2272</v>
      </c>
      <c r="G129554" s="3" t="s">
        <v>13</v>
      </c>
      <c r="H129554" s="3" t="s">
        <v>1400</v>
      </c>
    </row>
    <row r="129555" spans="1:8" x14ac:dyDescent="0.3">
      <c r="A129555" s="3">
        <v>129553</v>
      </c>
      <c r="B129555" s="3" t="s">
        <v>1397</v>
      </c>
      <c r="C129555" s="3" t="s">
        <v>670</v>
      </c>
      <c r="D129555" t="s">
        <v>3997</v>
      </c>
      <c r="E129555" s="6">
        <v>38345</v>
      </c>
      <c r="F129555" s="3" t="s">
        <v>2272</v>
      </c>
      <c r="G129555" s="3" t="s">
        <v>13</v>
      </c>
      <c r="H129555" s="3" t="s">
        <v>1400</v>
      </c>
    </row>
    <row r="129556" spans="1:8" x14ac:dyDescent="0.3">
      <c r="A129556" s="3">
        <v>129554</v>
      </c>
      <c r="B129556" s="3" t="s">
        <v>54805</v>
      </c>
      <c r="C129556" s="3" t="s">
        <v>670</v>
      </c>
      <c r="D129556" t="s">
        <v>65956</v>
      </c>
      <c r="E129556" s="6">
        <v>38345</v>
      </c>
      <c r="F129556" s="3" t="s">
        <v>59735</v>
      </c>
      <c r="G129556" s="3" t="s">
        <v>13</v>
      </c>
      <c r="H129556" s="3" t="s">
        <v>1400</v>
      </c>
    </row>
    <row r="129557" spans="1:8" x14ac:dyDescent="0.3">
      <c r="A129557" s="3">
        <v>129555</v>
      </c>
      <c r="B129557" s="3" t="s">
        <v>129081</v>
      </c>
      <c r="C129557" s="3" t="s">
        <v>20</v>
      </c>
      <c r="D129557" t="s">
        <v>131933</v>
      </c>
      <c r="E129557" s="6">
        <v>38345</v>
      </c>
      <c r="F129557" s="3" t="s">
        <v>129573</v>
      </c>
      <c r="G129557" s="3" t="s">
        <v>13</v>
      </c>
      <c r="H129557" s="3" t="s">
        <v>1400</v>
      </c>
    </row>
    <row r="129558" spans="1:8" x14ac:dyDescent="0.3">
      <c r="A129558" s="3">
        <v>129556</v>
      </c>
      <c r="B129558" s="3" t="s">
        <v>1397</v>
      </c>
      <c r="C129558" s="3" t="s">
        <v>1574</v>
      </c>
      <c r="D129558" t="s">
        <v>1575</v>
      </c>
      <c r="E129558" s="6">
        <v>38345</v>
      </c>
      <c r="F129558" s="3" t="s">
        <v>1399</v>
      </c>
      <c r="G129558" s="3" t="s">
        <v>13</v>
      </c>
      <c r="H129558" s="3" t="s">
        <v>1400</v>
      </c>
    </row>
    <row r="129559" spans="1:8" x14ac:dyDescent="0.3">
      <c r="A129559" s="3">
        <v>129557</v>
      </c>
      <c r="B129559" s="3" t="s">
        <v>1397</v>
      </c>
      <c r="C129559" s="3" t="s">
        <v>1668</v>
      </c>
      <c r="D129559" t="s">
        <v>1669</v>
      </c>
      <c r="E129559" s="6">
        <v>38345</v>
      </c>
      <c r="F129559" s="3" t="s">
        <v>1399</v>
      </c>
      <c r="G129559" s="3" t="s">
        <v>13</v>
      </c>
      <c r="H129559" s="3" t="s">
        <v>1400</v>
      </c>
    </row>
    <row r="129560" spans="1:8" x14ac:dyDescent="0.3">
      <c r="A129560" s="3">
        <v>129558</v>
      </c>
      <c r="B129560" s="3" t="s">
        <v>129081</v>
      </c>
      <c r="C129560" s="3" t="s">
        <v>670</v>
      </c>
      <c r="D129560" t="s">
        <v>130083</v>
      </c>
      <c r="E129560" s="6">
        <v>38345</v>
      </c>
      <c r="F129560" s="3" t="s">
        <v>129368</v>
      </c>
      <c r="G129560" s="3" t="s">
        <v>13</v>
      </c>
      <c r="H129560" s="3" t="s">
        <v>1400</v>
      </c>
    </row>
    <row r="129561" spans="1:8" x14ac:dyDescent="0.3">
      <c r="A129561" s="3">
        <v>129559</v>
      </c>
      <c r="B129561" s="3" t="s">
        <v>129081</v>
      </c>
      <c r="C129561" s="3" t="s">
        <v>670</v>
      </c>
      <c r="D129561" t="s">
        <v>130084</v>
      </c>
      <c r="E129561" s="6">
        <v>38345</v>
      </c>
      <c r="F129561" s="3" t="s">
        <v>17255</v>
      </c>
      <c r="G129561" s="3" t="s">
        <v>13</v>
      </c>
      <c r="H129561" s="3" t="s">
        <v>1400</v>
      </c>
    </row>
    <row r="129562" spans="1:8" x14ac:dyDescent="0.3">
      <c r="A129562" s="3">
        <v>129560</v>
      </c>
      <c r="B129562" s="3" t="s">
        <v>134249</v>
      </c>
      <c r="C129562" s="3" t="s">
        <v>138587</v>
      </c>
      <c r="D129562" t="s">
        <v>138588</v>
      </c>
      <c r="E129562" s="6">
        <v>38345</v>
      </c>
      <c r="F129562" s="3" t="s">
        <v>134769</v>
      </c>
      <c r="G129562" s="3" t="s">
        <v>13</v>
      </c>
      <c r="H129562" s="3" t="s">
        <v>11</v>
      </c>
    </row>
    <row r="129563" spans="1:8" x14ac:dyDescent="0.3">
      <c r="A129563" s="3">
        <v>129561</v>
      </c>
      <c r="B129563" s="3" t="s">
        <v>1397</v>
      </c>
      <c r="C129563" s="3" t="s">
        <v>6101</v>
      </c>
      <c r="D129563" t="s">
        <v>6212</v>
      </c>
      <c r="E129563" s="6">
        <v>38345</v>
      </c>
      <c r="F129563" s="3" t="s">
        <v>1578</v>
      </c>
      <c r="G129563" s="3" t="s">
        <v>13</v>
      </c>
      <c r="H129563" s="3" t="s">
        <v>11</v>
      </c>
    </row>
    <row r="129564" spans="1:8" x14ac:dyDescent="0.3">
      <c r="A129564" s="3">
        <v>129562</v>
      </c>
      <c r="B129564" s="3" t="s">
        <v>99055</v>
      </c>
      <c r="C129564" s="3" t="s">
        <v>101102</v>
      </c>
      <c r="D129564" t="s">
        <v>101103</v>
      </c>
      <c r="E129564" s="6">
        <v>38345</v>
      </c>
      <c r="F129564" s="3" t="s">
        <v>99115</v>
      </c>
      <c r="G129564" s="3" t="s">
        <v>13</v>
      </c>
      <c r="H129564" s="3" t="s">
        <v>1400</v>
      </c>
    </row>
    <row r="129565" spans="1:8" x14ac:dyDescent="0.3">
      <c r="A129565" s="3">
        <v>129563</v>
      </c>
      <c r="B129565" s="3" t="s">
        <v>99055</v>
      </c>
      <c r="C129565" s="3" t="s">
        <v>3293</v>
      </c>
      <c r="D129565" t="s">
        <v>101253</v>
      </c>
      <c r="E129565" s="6">
        <v>38345</v>
      </c>
      <c r="F129565" s="3" t="s">
        <v>99115</v>
      </c>
      <c r="G129565" s="3" t="s">
        <v>13</v>
      </c>
      <c r="H129565" s="3" t="s">
        <v>1400</v>
      </c>
    </row>
    <row r="129566" spans="1:8" x14ac:dyDescent="0.3">
      <c r="A129566" s="3">
        <v>129564</v>
      </c>
      <c r="B129566" s="3" t="s">
        <v>99055</v>
      </c>
      <c r="C129566" s="3" t="s">
        <v>2394</v>
      </c>
      <c r="D129566" t="s">
        <v>101480</v>
      </c>
      <c r="E129566" s="6">
        <v>38345</v>
      </c>
      <c r="F129566" s="3" t="s">
        <v>99115</v>
      </c>
      <c r="G129566" s="3" t="s">
        <v>13</v>
      </c>
      <c r="H129566" s="3" t="s">
        <v>1400</v>
      </c>
    </row>
    <row r="129567" spans="1:8" x14ac:dyDescent="0.3">
      <c r="A129567" s="3">
        <v>129565</v>
      </c>
      <c r="B129567" s="3" t="s">
        <v>38244</v>
      </c>
      <c r="C129567" s="3" t="s">
        <v>34233</v>
      </c>
      <c r="D129567" t="s">
        <v>54500</v>
      </c>
      <c r="E129567" s="6">
        <v>38345</v>
      </c>
      <c r="F129567" s="3" t="s">
        <v>47312</v>
      </c>
      <c r="G129567" s="3" t="s">
        <v>13</v>
      </c>
      <c r="H129567" s="3" t="s">
        <v>54</v>
      </c>
    </row>
    <row r="129568" spans="1:8" x14ac:dyDescent="0.3">
      <c r="A129568" s="3">
        <v>129566</v>
      </c>
      <c r="B129568" s="3" t="s">
        <v>99055</v>
      </c>
      <c r="C129568" s="3" t="s">
        <v>5711</v>
      </c>
      <c r="D129568" t="s">
        <v>101271</v>
      </c>
      <c r="E129568" s="6">
        <v>38345</v>
      </c>
      <c r="F129568" s="3" t="s">
        <v>99115</v>
      </c>
      <c r="G129568" s="3" t="s">
        <v>13</v>
      </c>
      <c r="H129568" s="3" t="s">
        <v>1400</v>
      </c>
    </row>
    <row r="129569" spans="1:8" x14ac:dyDescent="0.3">
      <c r="A129569" s="3">
        <v>129567</v>
      </c>
      <c r="B129569" s="3" t="s">
        <v>26273</v>
      </c>
      <c r="C129569" s="3" t="s">
        <v>37135</v>
      </c>
      <c r="D129569" t="s">
        <v>37136</v>
      </c>
      <c r="E129569" s="6">
        <v>38345</v>
      </c>
      <c r="F129569" s="3" t="s">
        <v>26475</v>
      </c>
      <c r="G129569" s="3" t="s">
        <v>13</v>
      </c>
      <c r="H129569" s="3" t="s">
        <v>11</v>
      </c>
    </row>
    <row r="129570" spans="1:8" x14ac:dyDescent="0.3">
      <c r="A129570" s="3">
        <v>129568</v>
      </c>
      <c r="B129570" s="3" t="s">
        <v>26273</v>
      </c>
      <c r="C129570" s="3" t="s">
        <v>2522</v>
      </c>
      <c r="D129570" t="s">
        <v>26536</v>
      </c>
      <c r="E129570" s="6">
        <v>38345</v>
      </c>
      <c r="F129570" s="3" t="s">
        <v>26275</v>
      </c>
      <c r="G129570" s="3" t="s">
        <v>13</v>
      </c>
      <c r="H129570" s="3" t="s">
        <v>6905</v>
      </c>
    </row>
    <row r="129571" spans="1:8" x14ac:dyDescent="0.3">
      <c r="A129571" s="3">
        <v>129569</v>
      </c>
      <c r="B129571" s="3" t="s">
        <v>99055</v>
      </c>
      <c r="C129571" s="3" t="s">
        <v>3192</v>
      </c>
      <c r="D129571" t="s">
        <v>101856</v>
      </c>
      <c r="E129571" s="6">
        <v>38345</v>
      </c>
      <c r="F129571" s="3" t="s">
        <v>99115</v>
      </c>
      <c r="G129571" s="3" t="s">
        <v>13</v>
      </c>
      <c r="H129571" s="3" t="s">
        <v>1400</v>
      </c>
    </row>
    <row r="129572" spans="1:8" x14ac:dyDescent="0.3">
      <c r="A129572" s="3">
        <v>129570</v>
      </c>
      <c r="B129572" s="3" t="s">
        <v>26273</v>
      </c>
      <c r="C129572" s="3" t="s">
        <v>37128</v>
      </c>
      <c r="D129572" t="s">
        <v>37134</v>
      </c>
      <c r="E129572" s="6">
        <v>38345</v>
      </c>
      <c r="F129572" s="3" t="s">
        <v>26475</v>
      </c>
      <c r="G129572" s="3" t="s">
        <v>13</v>
      </c>
      <c r="H129572" s="3" t="s">
        <v>11</v>
      </c>
    </row>
    <row r="129573" spans="1:8" x14ac:dyDescent="0.3">
      <c r="A129573" s="3">
        <v>129571</v>
      </c>
      <c r="B129573" s="3" t="s">
        <v>38244</v>
      </c>
      <c r="C129573" s="3" t="s">
        <v>2522</v>
      </c>
      <c r="D129573" t="s">
        <v>38749</v>
      </c>
      <c r="E129573" s="6">
        <v>38345</v>
      </c>
      <c r="F129573" s="3" t="s">
        <v>31174</v>
      </c>
      <c r="G129573" s="3" t="s">
        <v>13</v>
      </c>
      <c r="H129573" s="3" t="s">
        <v>1400</v>
      </c>
    </row>
    <row r="129574" spans="1:8" x14ac:dyDescent="0.3">
      <c r="A129574" s="3">
        <v>129572</v>
      </c>
      <c r="B129574" s="3" t="s">
        <v>38244</v>
      </c>
      <c r="C129574" s="3" t="s">
        <v>38820</v>
      </c>
      <c r="D129574" t="s">
        <v>38821</v>
      </c>
      <c r="E129574" s="6">
        <v>38345</v>
      </c>
      <c r="F129574" s="3" t="s">
        <v>31174</v>
      </c>
      <c r="G129574" s="3" t="s">
        <v>13</v>
      </c>
      <c r="H129574" s="3" t="s">
        <v>1400</v>
      </c>
    </row>
    <row r="129575" spans="1:8" x14ac:dyDescent="0.3">
      <c r="A129575" s="3">
        <v>129573</v>
      </c>
      <c r="B129575" s="3" t="s">
        <v>38244</v>
      </c>
      <c r="C129575" s="3" t="s">
        <v>5375</v>
      </c>
      <c r="D129575" t="s">
        <v>38900</v>
      </c>
      <c r="E129575" s="6">
        <v>38345</v>
      </c>
      <c r="F129575" s="3" t="s">
        <v>31174</v>
      </c>
      <c r="G129575" s="3" t="s">
        <v>13</v>
      </c>
      <c r="H129575" s="3" t="s">
        <v>1400</v>
      </c>
    </row>
    <row r="129576" spans="1:8" x14ac:dyDescent="0.3">
      <c r="A129576" s="3">
        <v>129574</v>
      </c>
      <c r="B129576" s="3" t="s">
        <v>113155</v>
      </c>
      <c r="C129576" s="3" t="s">
        <v>31530</v>
      </c>
      <c r="D129576" t="s">
        <v>114503</v>
      </c>
      <c r="E129576" s="6">
        <v>38345</v>
      </c>
      <c r="F129576" s="3" t="s">
        <v>113204</v>
      </c>
      <c r="G129576" s="3" t="s">
        <v>13</v>
      </c>
      <c r="H129576" s="3" t="s">
        <v>1400</v>
      </c>
    </row>
    <row r="129577" spans="1:8" x14ac:dyDescent="0.3">
      <c r="A129577" s="3">
        <v>129575</v>
      </c>
      <c r="B129577" s="3" t="s">
        <v>113155</v>
      </c>
      <c r="C129577" s="3" t="s">
        <v>31716</v>
      </c>
      <c r="D129577" t="s">
        <v>114504</v>
      </c>
      <c r="E129577" s="6">
        <v>38345</v>
      </c>
      <c r="F129577" s="3" t="s">
        <v>113204</v>
      </c>
      <c r="G129577" s="3" t="s">
        <v>13</v>
      </c>
      <c r="H129577" s="3" t="s">
        <v>1400</v>
      </c>
    </row>
    <row r="129578" spans="1:8" x14ac:dyDescent="0.3">
      <c r="A129578" s="3">
        <v>129576</v>
      </c>
      <c r="B129578" s="3" t="s">
        <v>99055</v>
      </c>
      <c r="C129578" s="3" t="s">
        <v>2677</v>
      </c>
      <c r="D129578" t="s">
        <v>101100</v>
      </c>
      <c r="E129578" s="6">
        <v>38345</v>
      </c>
      <c r="F129578" s="3" t="s">
        <v>99115</v>
      </c>
      <c r="G129578" s="3" t="s">
        <v>13</v>
      </c>
      <c r="H129578" s="3" t="s">
        <v>1400</v>
      </c>
    </row>
    <row r="129579" spans="1:8" x14ac:dyDescent="0.3">
      <c r="A129579" s="3">
        <v>129577</v>
      </c>
      <c r="B129579" s="3" t="s">
        <v>99055</v>
      </c>
      <c r="C129579" s="3" t="s">
        <v>2565</v>
      </c>
      <c r="D129579" t="s">
        <v>101101</v>
      </c>
      <c r="E129579" s="6">
        <v>38345</v>
      </c>
      <c r="F129579" s="3" t="s">
        <v>99115</v>
      </c>
      <c r="G129579" s="3" t="s">
        <v>13</v>
      </c>
      <c r="H129579" s="3" t="s">
        <v>1400</v>
      </c>
    </row>
    <row r="129580" spans="1:8" x14ac:dyDescent="0.3">
      <c r="A129580" s="3">
        <v>129578</v>
      </c>
      <c r="B129580" s="3" t="s">
        <v>113155</v>
      </c>
      <c r="C129580" s="3" t="s">
        <v>12969</v>
      </c>
      <c r="D129580" t="s">
        <v>113447</v>
      </c>
      <c r="E129580" s="6">
        <v>38345</v>
      </c>
      <c r="F129580" s="3" t="s">
        <v>113204</v>
      </c>
      <c r="G129580" s="3" t="s">
        <v>13</v>
      </c>
      <c r="H129580" s="3" t="s">
        <v>1400</v>
      </c>
    </row>
    <row r="129581" spans="1:8" x14ac:dyDescent="0.3">
      <c r="A129581" s="3">
        <v>129579</v>
      </c>
      <c r="B129581" s="3" t="s">
        <v>99055</v>
      </c>
      <c r="C129581" s="3" t="s">
        <v>1961</v>
      </c>
      <c r="D129581" t="s">
        <v>101099</v>
      </c>
      <c r="E129581" s="6">
        <v>38345</v>
      </c>
      <c r="F129581" s="3" t="s">
        <v>99115</v>
      </c>
      <c r="G129581" s="3" t="s">
        <v>13</v>
      </c>
      <c r="H129581" s="3" t="s">
        <v>1400</v>
      </c>
    </row>
    <row r="129582" spans="1:8" x14ac:dyDescent="0.3">
      <c r="A129582" s="3">
        <v>129580</v>
      </c>
      <c r="B129582" s="3" t="s">
        <v>99055</v>
      </c>
      <c r="C129582" s="3" t="s">
        <v>3253</v>
      </c>
      <c r="D129582" t="s">
        <v>101252</v>
      </c>
      <c r="E129582" s="6">
        <v>38345</v>
      </c>
      <c r="F129582" s="3" t="s">
        <v>99115</v>
      </c>
      <c r="G129582" s="3" t="s">
        <v>13</v>
      </c>
      <c r="H129582" s="3" t="s">
        <v>1400</v>
      </c>
    </row>
    <row r="129583" spans="1:8" x14ac:dyDescent="0.3">
      <c r="A129583" s="3">
        <v>129581</v>
      </c>
      <c r="B129583" s="3" t="s">
        <v>99055</v>
      </c>
      <c r="C129583" s="3" t="s">
        <v>5741</v>
      </c>
      <c r="D129583" t="s">
        <v>101270</v>
      </c>
      <c r="E129583" s="6">
        <v>38345</v>
      </c>
      <c r="F129583" s="3" t="s">
        <v>99115</v>
      </c>
      <c r="G129583" s="3" t="s">
        <v>13</v>
      </c>
      <c r="H129583" s="3" t="s">
        <v>1400</v>
      </c>
    </row>
    <row r="129584" spans="1:8" x14ac:dyDescent="0.3">
      <c r="A129584" s="3">
        <v>129582</v>
      </c>
      <c r="B129584" s="3" t="s">
        <v>99055</v>
      </c>
      <c r="C129584" s="3" t="s">
        <v>2675</v>
      </c>
      <c r="D129584" t="s">
        <v>101479</v>
      </c>
      <c r="E129584" s="6">
        <v>38345</v>
      </c>
      <c r="F129584" s="3" t="s">
        <v>99115</v>
      </c>
      <c r="G129584" s="3" t="s">
        <v>13</v>
      </c>
      <c r="H129584" s="3" t="s">
        <v>1400</v>
      </c>
    </row>
    <row r="129585" spans="1:8" x14ac:dyDescent="0.3">
      <c r="A129585" s="3">
        <v>129583</v>
      </c>
      <c r="B129585" s="3" t="s">
        <v>9</v>
      </c>
      <c r="C129585" s="3" t="s">
        <v>34171</v>
      </c>
      <c r="D129585" t="s">
        <v>139887</v>
      </c>
      <c r="E129585" s="6">
        <v>38345</v>
      </c>
      <c r="F129585" s="3" t="s">
        <v>139845</v>
      </c>
      <c r="G129585" s="3" t="s">
        <v>13</v>
      </c>
      <c r="H129585" s="3" t="s">
        <v>6905</v>
      </c>
    </row>
    <row r="129586" spans="1:8" x14ac:dyDescent="0.3">
      <c r="A129586" s="3">
        <v>129584</v>
      </c>
      <c r="B129586" s="3" t="s">
        <v>99055</v>
      </c>
      <c r="C129586" s="3" t="s">
        <v>2392</v>
      </c>
      <c r="D129586" t="s">
        <v>101478</v>
      </c>
      <c r="E129586" s="6">
        <v>38345</v>
      </c>
      <c r="F129586" s="3" t="s">
        <v>99115</v>
      </c>
      <c r="G129586" s="3" t="s">
        <v>13</v>
      </c>
      <c r="H129586" s="3" t="s">
        <v>1400</v>
      </c>
    </row>
    <row r="129587" spans="1:8" x14ac:dyDescent="0.3">
      <c r="A129587" s="3">
        <v>129585</v>
      </c>
      <c r="B129587" s="3" t="s">
        <v>9</v>
      </c>
      <c r="C129587" s="3" t="s">
        <v>34171</v>
      </c>
      <c r="D129587" t="s">
        <v>139886</v>
      </c>
      <c r="E129587" s="6">
        <v>38345</v>
      </c>
      <c r="F129587" s="3" t="s">
        <v>139845</v>
      </c>
      <c r="G129587" s="3" t="s">
        <v>13</v>
      </c>
      <c r="H129587" s="3" t="s">
        <v>6905</v>
      </c>
    </row>
    <row r="129588" spans="1:8" x14ac:dyDescent="0.3">
      <c r="A129588" s="3">
        <v>129586</v>
      </c>
      <c r="B129588" s="3" t="s">
        <v>99055</v>
      </c>
      <c r="C129588" s="3" t="s">
        <v>2327</v>
      </c>
      <c r="D129588" t="s">
        <v>101097</v>
      </c>
      <c r="E129588" s="6">
        <v>38345</v>
      </c>
      <c r="F129588" s="3" t="s">
        <v>99115</v>
      </c>
      <c r="G129588" s="3" t="s">
        <v>13</v>
      </c>
      <c r="H129588" s="3" t="s">
        <v>1400</v>
      </c>
    </row>
    <row r="129589" spans="1:8" x14ac:dyDescent="0.3">
      <c r="A129589" s="3">
        <v>129587</v>
      </c>
      <c r="B129589" s="3" t="s">
        <v>99055</v>
      </c>
      <c r="C129589" s="3" t="s">
        <v>2329</v>
      </c>
      <c r="D129589" t="s">
        <v>101098</v>
      </c>
      <c r="E129589" s="6">
        <v>38345</v>
      </c>
      <c r="F129589" s="3" t="s">
        <v>99115</v>
      </c>
      <c r="G129589" s="3" t="s">
        <v>13</v>
      </c>
      <c r="H129589" s="3" t="s">
        <v>1400</v>
      </c>
    </row>
    <row r="129590" spans="1:8" x14ac:dyDescent="0.3">
      <c r="A129590" s="3">
        <v>129588</v>
      </c>
      <c r="B129590" s="3" t="s">
        <v>99055</v>
      </c>
      <c r="C129590" s="3" t="s">
        <v>17881</v>
      </c>
      <c r="D129590" t="s">
        <v>101217</v>
      </c>
      <c r="E129590" s="6">
        <v>38345</v>
      </c>
      <c r="F129590" s="3" t="s">
        <v>99115</v>
      </c>
      <c r="G129590" s="3" t="s">
        <v>13</v>
      </c>
      <c r="H129590" s="3" t="s">
        <v>1400</v>
      </c>
    </row>
    <row r="129591" spans="1:8" x14ac:dyDescent="0.3">
      <c r="A129591" s="3">
        <v>129589</v>
      </c>
      <c r="B129591" s="3" t="s">
        <v>99055</v>
      </c>
      <c r="C129591" s="3" t="s">
        <v>38822</v>
      </c>
      <c r="D129591" t="s">
        <v>101094</v>
      </c>
      <c r="E129591" s="6">
        <v>38345</v>
      </c>
      <c r="F129591" s="3" t="s">
        <v>99115</v>
      </c>
      <c r="G129591" s="3" t="s">
        <v>13</v>
      </c>
      <c r="H129591" s="3" t="s">
        <v>1400</v>
      </c>
    </row>
    <row r="129592" spans="1:8" x14ac:dyDescent="0.3">
      <c r="A129592" s="3">
        <v>129590</v>
      </c>
      <c r="B129592" s="3" t="s">
        <v>99055</v>
      </c>
      <c r="C129592" s="3" t="s">
        <v>101095</v>
      </c>
      <c r="D129592" t="s">
        <v>101096</v>
      </c>
      <c r="E129592" s="6">
        <v>38345</v>
      </c>
      <c r="F129592" s="3" t="s">
        <v>99115</v>
      </c>
      <c r="G129592" s="3" t="s">
        <v>13</v>
      </c>
      <c r="H129592" s="3" t="s">
        <v>1400</v>
      </c>
    </row>
    <row r="129593" spans="1:8" x14ac:dyDescent="0.3">
      <c r="A129593" s="3">
        <v>129591</v>
      </c>
      <c r="B129593" s="3" t="s">
        <v>99055</v>
      </c>
      <c r="C129593" s="3" t="s">
        <v>6124</v>
      </c>
      <c r="D129593" t="s">
        <v>101174</v>
      </c>
      <c r="E129593" s="6">
        <v>38345</v>
      </c>
      <c r="F129593" s="3" t="s">
        <v>99115</v>
      </c>
      <c r="G129593" s="3" t="s">
        <v>13</v>
      </c>
      <c r="H129593" s="3" t="s">
        <v>1400</v>
      </c>
    </row>
    <row r="129594" spans="1:8" x14ac:dyDescent="0.3">
      <c r="A129594" s="3">
        <v>129592</v>
      </c>
      <c r="B129594" s="3" t="s">
        <v>99055</v>
      </c>
      <c r="C129594" s="3" t="s">
        <v>6634</v>
      </c>
      <c r="D129594" t="s">
        <v>101175</v>
      </c>
      <c r="E129594" s="6">
        <v>38345</v>
      </c>
      <c r="F129594" s="3" t="s">
        <v>99115</v>
      </c>
      <c r="G129594" s="3" t="s">
        <v>13</v>
      </c>
      <c r="H129594" s="3" t="s">
        <v>1400</v>
      </c>
    </row>
    <row r="129595" spans="1:8" x14ac:dyDescent="0.3">
      <c r="A129595" s="3">
        <v>129593</v>
      </c>
      <c r="B129595" s="3" t="s">
        <v>99055</v>
      </c>
      <c r="C129595" s="3" t="s">
        <v>2325</v>
      </c>
      <c r="D129595" t="s">
        <v>101476</v>
      </c>
      <c r="E129595" s="6">
        <v>38345</v>
      </c>
      <c r="F129595" s="3" t="s">
        <v>99115</v>
      </c>
      <c r="G129595" s="3" t="s">
        <v>13</v>
      </c>
      <c r="H129595" s="3" t="s">
        <v>1400</v>
      </c>
    </row>
    <row r="129596" spans="1:8" x14ac:dyDescent="0.3">
      <c r="A129596" s="3">
        <v>129594</v>
      </c>
      <c r="B129596" s="3" t="s">
        <v>99055</v>
      </c>
      <c r="C129596" s="3" t="s">
        <v>5558</v>
      </c>
      <c r="D129596" t="s">
        <v>101477</v>
      </c>
      <c r="E129596" s="6">
        <v>38345</v>
      </c>
      <c r="F129596" s="3" t="s">
        <v>99115</v>
      </c>
      <c r="G129596" s="3" t="s">
        <v>13</v>
      </c>
      <c r="H129596" s="3" t="s">
        <v>1400</v>
      </c>
    </row>
    <row r="129597" spans="1:8" x14ac:dyDescent="0.3">
      <c r="A129597" s="3">
        <v>129595</v>
      </c>
      <c r="B129597" s="3" t="s">
        <v>99055</v>
      </c>
      <c r="C129597" s="3" t="s">
        <v>2673</v>
      </c>
      <c r="D129597" t="s">
        <v>101619</v>
      </c>
      <c r="E129597" s="6">
        <v>38345</v>
      </c>
      <c r="F129597" s="3" t="s">
        <v>99115</v>
      </c>
      <c r="G129597" s="3" t="s">
        <v>13</v>
      </c>
      <c r="H129597" s="3" t="s">
        <v>1400</v>
      </c>
    </row>
    <row r="129598" spans="1:8" x14ac:dyDescent="0.3">
      <c r="A129598" s="3">
        <v>129596</v>
      </c>
      <c r="B129598" s="3" t="s">
        <v>81442</v>
      </c>
      <c r="C129598" s="3" t="s">
        <v>85260</v>
      </c>
      <c r="D129598" t="s">
        <v>85261</v>
      </c>
      <c r="E129598" s="6">
        <v>38345</v>
      </c>
      <c r="F129598" s="3" t="s">
        <v>81786</v>
      </c>
      <c r="G129598" s="3" t="s">
        <v>13</v>
      </c>
      <c r="H129598" s="3" t="s">
        <v>54</v>
      </c>
    </row>
    <row r="129599" spans="1:8" x14ac:dyDescent="0.3">
      <c r="A129599" s="3">
        <v>129597</v>
      </c>
      <c r="B129599" s="3" t="s">
        <v>99055</v>
      </c>
      <c r="C129599" s="3" t="s">
        <v>670</v>
      </c>
      <c r="D129599" t="s">
        <v>99196</v>
      </c>
      <c r="E129599" s="6">
        <v>38345</v>
      </c>
      <c r="F129599" s="3" t="s">
        <v>99124</v>
      </c>
      <c r="G129599" s="3" t="s">
        <v>13</v>
      </c>
      <c r="H129599" s="3" t="s">
        <v>6905</v>
      </c>
    </row>
    <row r="129600" spans="1:8" x14ac:dyDescent="0.3">
      <c r="A129600" s="3">
        <v>129598</v>
      </c>
      <c r="B129600" s="3" t="s">
        <v>99055</v>
      </c>
      <c r="C129600" s="3" t="s">
        <v>670</v>
      </c>
      <c r="D129600" t="s">
        <v>99197</v>
      </c>
      <c r="E129600" s="6">
        <v>38345</v>
      </c>
      <c r="F129600" s="3" t="s">
        <v>99122</v>
      </c>
      <c r="G129600" s="3" t="s">
        <v>13</v>
      </c>
      <c r="H129600" s="3" t="s">
        <v>6905</v>
      </c>
    </row>
    <row r="129601" spans="1:8" x14ac:dyDescent="0.3">
      <c r="A129601" s="3">
        <v>129599</v>
      </c>
      <c r="B129601" s="3" t="s">
        <v>99055</v>
      </c>
      <c r="C129601" s="3" t="s">
        <v>102360</v>
      </c>
      <c r="D129601" t="s">
        <v>102361</v>
      </c>
      <c r="E129601" s="6">
        <v>38345</v>
      </c>
      <c r="F129601" s="3" t="s">
        <v>99133</v>
      </c>
      <c r="G129601" s="3" t="s">
        <v>13</v>
      </c>
      <c r="H129601" s="3" t="s">
        <v>1400</v>
      </c>
    </row>
    <row r="129602" spans="1:8" x14ac:dyDescent="0.3">
      <c r="A129602" s="3">
        <v>129600</v>
      </c>
      <c r="B129602" s="3" t="s">
        <v>76804</v>
      </c>
      <c r="C129602" s="3" t="s">
        <v>20</v>
      </c>
      <c r="D129602" t="s">
        <v>79156</v>
      </c>
      <c r="E129602" s="6">
        <v>38345</v>
      </c>
      <c r="F129602" s="3" t="s">
        <v>77076</v>
      </c>
      <c r="G129602" s="3" t="s">
        <v>13</v>
      </c>
      <c r="H129602" s="3" t="s">
        <v>37</v>
      </c>
    </row>
    <row r="129603" spans="1:8" x14ac:dyDescent="0.3">
      <c r="A129603" s="3">
        <v>129601</v>
      </c>
      <c r="B129603" s="3" t="s">
        <v>76804</v>
      </c>
      <c r="C129603" s="3" t="s">
        <v>79157</v>
      </c>
      <c r="D129603" t="s">
        <v>79158</v>
      </c>
      <c r="E129603" s="6">
        <v>38345</v>
      </c>
      <c r="F129603" s="3" t="s">
        <v>77076</v>
      </c>
      <c r="G129603" s="3" t="s">
        <v>13</v>
      </c>
      <c r="H129603" s="3" t="s">
        <v>37</v>
      </c>
    </row>
    <row r="129604" spans="1:8" x14ac:dyDescent="0.3">
      <c r="A129604" s="3">
        <v>129602</v>
      </c>
      <c r="B129604" s="3" t="s">
        <v>158712</v>
      </c>
      <c r="C129604" s="3" t="s">
        <v>2522</v>
      </c>
      <c r="D129604" t="s">
        <v>159067</v>
      </c>
      <c r="E129604" s="6">
        <v>38345</v>
      </c>
      <c r="F129604" s="3" t="s">
        <v>158723</v>
      </c>
      <c r="G129604" s="3" t="s">
        <v>13</v>
      </c>
      <c r="H129604" s="3" t="s">
        <v>1400</v>
      </c>
    </row>
    <row r="129605" spans="1:8" x14ac:dyDescent="0.3">
      <c r="A129605" s="3">
        <v>129603</v>
      </c>
      <c r="B129605" s="3" t="s">
        <v>158712</v>
      </c>
      <c r="C129605" s="3" t="s">
        <v>127301</v>
      </c>
      <c r="D129605" t="s">
        <v>160559</v>
      </c>
      <c r="E129605" s="6">
        <v>38345</v>
      </c>
      <c r="F129605" s="3" t="s">
        <v>158723</v>
      </c>
      <c r="G129605" s="3" t="s">
        <v>13</v>
      </c>
      <c r="H129605" s="3" t="s">
        <v>54</v>
      </c>
    </row>
    <row r="129606" spans="1:8" x14ac:dyDescent="0.3">
      <c r="A129606" s="3">
        <v>129604</v>
      </c>
      <c r="B129606" s="3" t="s">
        <v>76804</v>
      </c>
      <c r="C129606" s="3" t="s">
        <v>80540</v>
      </c>
      <c r="D129606" t="s">
        <v>80541</v>
      </c>
      <c r="E129606" s="6">
        <v>38345</v>
      </c>
      <c r="F129606" s="3" t="s">
        <v>76806</v>
      </c>
      <c r="G129606" s="3" t="s">
        <v>13</v>
      </c>
      <c r="H129606" s="3" t="s">
        <v>54</v>
      </c>
    </row>
    <row r="129607" spans="1:8" x14ac:dyDescent="0.3">
      <c r="A129607" s="3">
        <v>129605</v>
      </c>
      <c r="B129607" s="3" t="s">
        <v>158712</v>
      </c>
      <c r="C129607" s="3" t="s">
        <v>160190</v>
      </c>
      <c r="D129607" t="s">
        <v>160191</v>
      </c>
      <c r="E129607" s="6">
        <v>38345</v>
      </c>
      <c r="F129607" s="3" t="s">
        <v>158742</v>
      </c>
      <c r="G129607" s="3" t="s">
        <v>13</v>
      </c>
      <c r="H129607" s="3" t="s">
        <v>37</v>
      </c>
    </row>
    <row r="129608" spans="1:8" x14ac:dyDescent="0.3">
      <c r="A129608" s="3">
        <v>129606</v>
      </c>
      <c r="B129608" s="3" t="s">
        <v>158712</v>
      </c>
      <c r="C129608" s="3" t="s">
        <v>159931</v>
      </c>
      <c r="D129608" t="s">
        <v>159932</v>
      </c>
      <c r="E129608" s="6">
        <v>38345</v>
      </c>
      <c r="F129608" s="3" t="s">
        <v>33124</v>
      </c>
      <c r="G129608" s="3" t="s">
        <v>13</v>
      </c>
      <c r="H129608" s="3" t="s">
        <v>37</v>
      </c>
    </row>
    <row r="129609" spans="1:8" x14ac:dyDescent="0.3">
      <c r="A129609" s="3">
        <v>129607</v>
      </c>
      <c r="B129609" s="3" t="s">
        <v>54805</v>
      </c>
      <c r="C129609" s="3" t="s">
        <v>60000</v>
      </c>
      <c r="D129609" t="s">
        <v>60001</v>
      </c>
      <c r="E129609" s="6">
        <v>38345</v>
      </c>
      <c r="F129609" s="3" t="s">
        <v>59869</v>
      </c>
      <c r="G129609" s="3" t="s">
        <v>13</v>
      </c>
      <c r="H129609" s="3" t="s">
        <v>1400</v>
      </c>
    </row>
    <row r="129610" spans="1:8" x14ac:dyDescent="0.3">
      <c r="A129610" s="3">
        <v>129608</v>
      </c>
      <c r="B129610" s="3" t="s">
        <v>9</v>
      </c>
      <c r="C129610" s="3" t="s">
        <v>153426</v>
      </c>
      <c r="D129610" t="s">
        <v>155966</v>
      </c>
      <c r="E129610" s="6">
        <v>38345</v>
      </c>
      <c r="F129610" s="3" t="s">
        <v>140691</v>
      </c>
      <c r="G129610" s="3" t="s">
        <v>13</v>
      </c>
      <c r="H129610" s="3" t="s">
        <v>54</v>
      </c>
    </row>
    <row r="129611" spans="1:8" x14ac:dyDescent="0.3">
      <c r="A129611" s="3">
        <v>129609</v>
      </c>
      <c r="B129611" s="3" t="s">
        <v>9</v>
      </c>
      <c r="C129611" s="3" t="s">
        <v>155967</v>
      </c>
      <c r="D129611" t="s">
        <v>155968</v>
      </c>
      <c r="E129611" s="6">
        <v>38345</v>
      </c>
      <c r="F129611" s="3" t="s">
        <v>140691</v>
      </c>
      <c r="G129611" s="3" t="s">
        <v>13</v>
      </c>
      <c r="H129611" s="3" t="s">
        <v>54</v>
      </c>
    </row>
    <row r="129612" spans="1:8" x14ac:dyDescent="0.3">
      <c r="A129612" s="3">
        <v>129610</v>
      </c>
      <c r="B129612" s="3" t="s">
        <v>9</v>
      </c>
      <c r="C129612" s="3" t="s">
        <v>152773</v>
      </c>
      <c r="D129612" t="s">
        <v>155969</v>
      </c>
      <c r="E129612" s="6">
        <v>38345</v>
      </c>
      <c r="F129612" s="3" t="s">
        <v>140691</v>
      </c>
      <c r="G129612" s="3" t="s">
        <v>13</v>
      </c>
      <c r="H129612" s="3" t="s">
        <v>54</v>
      </c>
    </row>
    <row r="129613" spans="1:8" x14ac:dyDescent="0.3">
      <c r="A129613" s="3">
        <v>129611</v>
      </c>
      <c r="B129613" s="3" t="s">
        <v>9</v>
      </c>
      <c r="C129613" s="3" t="s">
        <v>153267</v>
      </c>
      <c r="D129613" t="s">
        <v>155970</v>
      </c>
      <c r="E129613" s="6">
        <v>38345</v>
      </c>
      <c r="F129613" s="3" t="s">
        <v>140691</v>
      </c>
      <c r="G129613" s="3" t="s">
        <v>13</v>
      </c>
      <c r="H129613" s="3" t="s">
        <v>54</v>
      </c>
    </row>
    <row r="129614" spans="1:8" x14ac:dyDescent="0.3">
      <c r="A129614" s="3">
        <v>129612</v>
      </c>
      <c r="B129614" s="3" t="s">
        <v>9</v>
      </c>
      <c r="C129614" s="3" t="s">
        <v>153407</v>
      </c>
      <c r="D129614" t="s">
        <v>155971</v>
      </c>
      <c r="E129614" s="6">
        <v>38345</v>
      </c>
      <c r="F129614" s="3" t="s">
        <v>140691</v>
      </c>
      <c r="G129614" s="3" t="s">
        <v>13</v>
      </c>
      <c r="H129614" s="3" t="s">
        <v>54</v>
      </c>
    </row>
    <row r="129615" spans="1:8" x14ac:dyDescent="0.3">
      <c r="A129615" s="3">
        <v>129613</v>
      </c>
      <c r="B129615" s="3" t="s">
        <v>9</v>
      </c>
      <c r="C129615" s="3" t="s">
        <v>155972</v>
      </c>
      <c r="D129615" t="s">
        <v>155973</v>
      </c>
      <c r="E129615" s="6">
        <v>38345</v>
      </c>
      <c r="F129615" s="3" t="s">
        <v>140691</v>
      </c>
      <c r="G129615" s="3" t="s">
        <v>13</v>
      </c>
      <c r="H129615" s="3" t="s">
        <v>54</v>
      </c>
    </row>
    <row r="129616" spans="1:8" x14ac:dyDescent="0.3">
      <c r="A129616" s="3">
        <v>129614</v>
      </c>
      <c r="B129616" s="3" t="s">
        <v>9</v>
      </c>
      <c r="C129616" s="3" t="s">
        <v>155974</v>
      </c>
      <c r="D129616" t="s">
        <v>155975</v>
      </c>
      <c r="E129616" s="6">
        <v>38345</v>
      </c>
      <c r="F129616" s="3" t="s">
        <v>140691</v>
      </c>
      <c r="G129616" s="3" t="s">
        <v>13</v>
      </c>
      <c r="H129616" s="3" t="s">
        <v>54</v>
      </c>
    </row>
    <row r="129617" spans="1:8" x14ac:dyDescent="0.3">
      <c r="A129617" s="3">
        <v>129615</v>
      </c>
      <c r="B129617" s="3" t="s">
        <v>9</v>
      </c>
      <c r="C129617" s="3" t="s">
        <v>141513</v>
      </c>
      <c r="D129617" t="s">
        <v>155976</v>
      </c>
      <c r="E129617" s="6">
        <v>38345</v>
      </c>
      <c r="F129617" s="3" t="s">
        <v>140691</v>
      </c>
      <c r="G129617" s="3" t="s">
        <v>13</v>
      </c>
      <c r="H129617" s="3" t="s">
        <v>54</v>
      </c>
    </row>
    <row r="129618" spans="1:8" x14ac:dyDescent="0.3">
      <c r="A129618" s="3">
        <v>129616</v>
      </c>
      <c r="B129618" s="3" t="s">
        <v>9</v>
      </c>
      <c r="C129618" s="3" t="s">
        <v>153014</v>
      </c>
      <c r="D129618" t="s">
        <v>155977</v>
      </c>
      <c r="E129618" s="6">
        <v>38345</v>
      </c>
      <c r="F129618" s="3" t="s">
        <v>140691</v>
      </c>
      <c r="G129618" s="3" t="s">
        <v>13</v>
      </c>
      <c r="H129618" s="3" t="s">
        <v>54</v>
      </c>
    </row>
    <row r="129619" spans="1:8" x14ac:dyDescent="0.3">
      <c r="A129619" s="3">
        <v>129617</v>
      </c>
      <c r="B129619" s="3" t="s">
        <v>9</v>
      </c>
      <c r="C129619" s="3" t="s">
        <v>152403</v>
      </c>
      <c r="D129619" t="s">
        <v>155978</v>
      </c>
      <c r="E129619" s="6">
        <v>38345</v>
      </c>
      <c r="F129619" s="3" t="s">
        <v>140691</v>
      </c>
      <c r="G129619" s="3" t="s">
        <v>13</v>
      </c>
      <c r="H129619" s="3" t="s">
        <v>54</v>
      </c>
    </row>
    <row r="129620" spans="1:8" x14ac:dyDescent="0.3">
      <c r="A129620" s="3">
        <v>129618</v>
      </c>
      <c r="B129620" s="3" t="s">
        <v>9</v>
      </c>
      <c r="C129620" s="3" t="s">
        <v>155044</v>
      </c>
      <c r="D129620" t="s">
        <v>155979</v>
      </c>
      <c r="E129620" s="6">
        <v>38345</v>
      </c>
      <c r="F129620" s="3" t="s">
        <v>140691</v>
      </c>
      <c r="G129620" s="3" t="s">
        <v>13</v>
      </c>
      <c r="H129620" s="3" t="s">
        <v>54</v>
      </c>
    </row>
    <row r="129621" spans="1:8" x14ac:dyDescent="0.3">
      <c r="A129621" s="3">
        <v>129619</v>
      </c>
      <c r="B129621" s="3" t="s">
        <v>9</v>
      </c>
      <c r="C129621" s="3" t="s">
        <v>152710</v>
      </c>
      <c r="D129621" t="s">
        <v>155980</v>
      </c>
      <c r="E129621" s="6">
        <v>38345</v>
      </c>
      <c r="F129621" s="3" t="s">
        <v>140691</v>
      </c>
      <c r="G129621" s="3" t="s">
        <v>13</v>
      </c>
      <c r="H129621" s="3" t="s">
        <v>54</v>
      </c>
    </row>
    <row r="129622" spans="1:8" x14ac:dyDescent="0.3">
      <c r="A129622" s="3">
        <v>129620</v>
      </c>
      <c r="B129622" s="3" t="s">
        <v>9</v>
      </c>
      <c r="C129622" s="3" t="s">
        <v>155981</v>
      </c>
      <c r="D129622" t="s">
        <v>155982</v>
      </c>
      <c r="E129622" s="6">
        <v>38345</v>
      </c>
      <c r="F129622" s="3" t="s">
        <v>140691</v>
      </c>
      <c r="G129622" s="3" t="s">
        <v>13</v>
      </c>
      <c r="H129622" s="3" t="s">
        <v>54</v>
      </c>
    </row>
    <row r="129623" spans="1:8" x14ac:dyDescent="0.3">
      <c r="A129623" s="3">
        <v>129621</v>
      </c>
      <c r="B129623" s="3" t="s">
        <v>9</v>
      </c>
      <c r="C129623" s="3" t="s">
        <v>152478</v>
      </c>
      <c r="D129623" t="s">
        <v>156135</v>
      </c>
      <c r="E129623" s="6">
        <v>38345</v>
      </c>
      <c r="F129623" s="3" t="s">
        <v>140691</v>
      </c>
      <c r="G129623" s="3" t="s">
        <v>13</v>
      </c>
      <c r="H129623" s="3" t="s">
        <v>54</v>
      </c>
    </row>
    <row r="129624" spans="1:8" x14ac:dyDescent="0.3">
      <c r="A129624" s="3">
        <v>129622</v>
      </c>
      <c r="B129624" s="3" t="s">
        <v>9</v>
      </c>
      <c r="C129624" s="3" t="s">
        <v>153595</v>
      </c>
      <c r="D129624" t="s">
        <v>156122</v>
      </c>
      <c r="E129624" s="6">
        <v>38345</v>
      </c>
      <c r="F129624" s="3" t="s">
        <v>140691</v>
      </c>
      <c r="G129624" s="3" t="s">
        <v>13</v>
      </c>
      <c r="H129624" s="3" t="s">
        <v>54</v>
      </c>
    </row>
    <row r="129625" spans="1:8" x14ac:dyDescent="0.3">
      <c r="A129625" s="3">
        <v>129623</v>
      </c>
      <c r="B129625" s="3" t="s">
        <v>9</v>
      </c>
      <c r="C129625" s="3" t="s">
        <v>156123</v>
      </c>
      <c r="D129625" t="s">
        <v>156124</v>
      </c>
      <c r="E129625" s="6">
        <v>38345</v>
      </c>
      <c r="F129625" s="3" t="s">
        <v>140691</v>
      </c>
      <c r="G129625" s="3" t="s">
        <v>13</v>
      </c>
      <c r="H129625" s="3" t="s">
        <v>54</v>
      </c>
    </row>
    <row r="129626" spans="1:8" x14ac:dyDescent="0.3">
      <c r="A129626" s="3">
        <v>129624</v>
      </c>
      <c r="B129626" s="3" t="s">
        <v>9</v>
      </c>
      <c r="C129626" s="3" t="s">
        <v>156125</v>
      </c>
      <c r="D129626" t="s">
        <v>156126</v>
      </c>
      <c r="E129626" s="6">
        <v>38345</v>
      </c>
      <c r="F129626" s="3" t="s">
        <v>140691</v>
      </c>
      <c r="G129626" s="3" t="s">
        <v>13</v>
      </c>
      <c r="H129626" s="3" t="s">
        <v>54</v>
      </c>
    </row>
    <row r="129627" spans="1:8" x14ac:dyDescent="0.3">
      <c r="A129627" s="3">
        <v>129625</v>
      </c>
      <c r="B129627" s="3" t="s">
        <v>9</v>
      </c>
      <c r="C129627" s="3" t="s">
        <v>152691</v>
      </c>
      <c r="D129627" t="s">
        <v>156127</v>
      </c>
      <c r="E129627" s="6">
        <v>38345</v>
      </c>
      <c r="F129627" s="3" t="s">
        <v>140691</v>
      </c>
      <c r="G129627" s="3" t="s">
        <v>13</v>
      </c>
      <c r="H129627" s="3" t="s">
        <v>54</v>
      </c>
    </row>
    <row r="129628" spans="1:8" x14ac:dyDescent="0.3">
      <c r="A129628" s="3">
        <v>129626</v>
      </c>
      <c r="B129628" s="3" t="s">
        <v>9</v>
      </c>
      <c r="C129628" s="3" t="s">
        <v>152580</v>
      </c>
      <c r="D129628" t="s">
        <v>156128</v>
      </c>
      <c r="E129628" s="6">
        <v>38345</v>
      </c>
      <c r="F129628" s="3" t="s">
        <v>140691</v>
      </c>
      <c r="G129628" s="3" t="s">
        <v>13</v>
      </c>
      <c r="H129628" s="3" t="s">
        <v>54</v>
      </c>
    </row>
    <row r="129629" spans="1:8" x14ac:dyDescent="0.3">
      <c r="A129629" s="3">
        <v>129627</v>
      </c>
      <c r="B129629" s="3" t="s">
        <v>9</v>
      </c>
      <c r="C129629" s="3" t="s">
        <v>152397</v>
      </c>
      <c r="D129629" t="s">
        <v>156129</v>
      </c>
      <c r="E129629" s="6">
        <v>38345</v>
      </c>
      <c r="F129629" s="3" t="s">
        <v>140691</v>
      </c>
      <c r="G129629" s="3" t="s">
        <v>13</v>
      </c>
      <c r="H129629" s="3" t="s">
        <v>54</v>
      </c>
    </row>
    <row r="129630" spans="1:8" x14ac:dyDescent="0.3">
      <c r="A129630" s="3">
        <v>129628</v>
      </c>
      <c r="B129630" s="3" t="s">
        <v>9</v>
      </c>
      <c r="C129630" s="3" t="s">
        <v>152663</v>
      </c>
      <c r="D129630" t="s">
        <v>156130</v>
      </c>
      <c r="E129630" s="6">
        <v>38345</v>
      </c>
      <c r="F129630" s="3" t="s">
        <v>140691</v>
      </c>
      <c r="G129630" s="3" t="s">
        <v>13</v>
      </c>
      <c r="H129630" s="3" t="s">
        <v>54</v>
      </c>
    </row>
    <row r="129631" spans="1:8" x14ac:dyDescent="0.3">
      <c r="A129631" s="3">
        <v>129629</v>
      </c>
      <c r="B129631" s="3" t="s">
        <v>9</v>
      </c>
      <c r="C129631" s="3" t="s">
        <v>147965</v>
      </c>
      <c r="D129631" t="s">
        <v>156131</v>
      </c>
      <c r="E129631" s="6">
        <v>38345</v>
      </c>
      <c r="F129631" s="3" t="s">
        <v>140691</v>
      </c>
      <c r="G129631" s="3" t="s">
        <v>13</v>
      </c>
      <c r="H129631" s="3" t="s">
        <v>54</v>
      </c>
    </row>
    <row r="129632" spans="1:8" x14ac:dyDescent="0.3">
      <c r="A129632" s="3">
        <v>129630</v>
      </c>
      <c r="B129632" s="3" t="s">
        <v>9</v>
      </c>
      <c r="C129632" s="3" t="s">
        <v>155801</v>
      </c>
      <c r="D129632" t="s">
        <v>156132</v>
      </c>
      <c r="E129632" s="6">
        <v>38345</v>
      </c>
      <c r="F129632" s="3" t="s">
        <v>140691</v>
      </c>
      <c r="G129632" s="3" t="s">
        <v>13</v>
      </c>
      <c r="H129632" s="3" t="s">
        <v>54</v>
      </c>
    </row>
    <row r="129633" spans="1:8" x14ac:dyDescent="0.3">
      <c r="A129633" s="3">
        <v>129631</v>
      </c>
      <c r="B129633" s="3" t="s">
        <v>9</v>
      </c>
      <c r="C129633" s="3" t="s">
        <v>154596</v>
      </c>
      <c r="D129633" t="s">
        <v>156133</v>
      </c>
      <c r="E129633" s="6">
        <v>38345</v>
      </c>
      <c r="F129633" s="3" t="s">
        <v>140691</v>
      </c>
      <c r="G129633" s="3" t="s">
        <v>13</v>
      </c>
      <c r="H129633" s="3" t="s">
        <v>54</v>
      </c>
    </row>
    <row r="129634" spans="1:8" x14ac:dyDescent="0.3">
      <c r="A129634" s="3">
        <v>129632</v>
      </c>
      <c r="B129634" s="3" t="s">
        <v>9</v>
      </c>
      <c r="C129634" s="3" t="s">
        <v>13442</v>
      </c>
      <c r="D129634" t="s">
        <v>156134</v>
      </c>
      <c r="E129634" s="6">
        <v>38345</v>
      </c>
      <c r="F129634" s="3" t="s">
        <v>140691</v>
      </c>
      <c r="G129634" s="3" t="s">
        <v>13</v>
      </c>
      <c r="H129634" s="3" t="s">
        <v>54</v>
      </c>
    </row>
    <row r="129635" spans="1:8" x14ac:dyDescent="0.3">
      <c r="A129635" s="3">
        <v>129633</v>
      </c>
      <c r="B129635" s="3" t="s">
        <v>104399</v>
      </c>
      <c r="C129635" s="3" t="s">
        <v>106229</v>
      </c>
      <c r="D129635" t="s">
        <v>106230</v>
      </c>
      <c r="E129635" s="6">
        <v>38345</v>
      </c>
      <c r="F129635" s="3" t="s">
        <v>106224</v>
      </c>
      <c r="G129635" s="3" t="s">
        <v>13</v>
      </c>
      <c r="H129635" s="3" t="s">
        <v>37</v>
      </c>
    </row>
    <row r="129636" spans="1:8" x14ac:dyDescent="0.3">
      <c r="A129636" s="3">
        <v>129634</v>
      </c>
      <c r="B129636" s="3" t="s">
        <v>104399</v>
      </c>
      <c r="C129636" s="3" t="s">
        <v>670</v>
      </c>
      <c r="D129636" t="s">
        <v>111697</v>
      </c>
      <c r="E129636" s="6">
        <v>38345</v>
      </c>
      <c r="F129636" s="3" t="s">
        <v>106315</v>
      </c>
      <c r="G129636" s="3" t="s">
        <v>13</v>
      </c>
      <c r="H129636" s="3" t="s">
        <v>54</v>
      </c>
    </row>
    <row r="129637" spans="1:8" x14ac:dyDescent="0.3">
      <c r="A129637" s="3">
        <v>129635</v>
      </c>
      <c r="B129637" s="3" t="s">
        <v>9</v>
      </c>
      <c r="C129637" s="3" t="s">
        <v>158440</v>
      </c>
      <c r="D129637" t="s">
        <v>158441</v>
      </c>
      <c r="E129637" s="6">
        <v>38345</v>
      </c>
      <c r="F129637" s="3" t="s">
        <v>139816</v>
      </c>
      <c r="G129637" s="3" t="s">
        <v>13</v>
      </c>
      <c r="H129637" s="3" t="s">
        <v>54</v>
      </c>
    </row>
    <row r="129638" spans="1:8" x14ac:dyDescent="0.3">
      <c r="A129638" s="3">
        <v>129636</v>
      </c>
      <c r="B129638" s="3" t="s">
        <v>26273</v>
      </c>
      <c r="C129638" s="3" t="s">
        <v>6892</v>
      </c>
      <c r="D129638" t="s">
        <v>26534</v>
      </c>
      <c r="E129638" s="6">
        <v>38345</v>
      </c>
      <c r="F129638" s="3" t="s">
        <v>26275</v>
      </c>
      <c r="G129638" s="3" t="s">
        <v>13</v>
      </c>
      <c r="H129638" s="3" t="s">
        <v>6905</v>
      </c>
    </row>
    <row r="129639" spans="1:8" x14ac:dyDescent="0.3">
      <c r="A129639" s="3">
        <v>129637</v>
      </c>
      <c r="B129639" s="3" t="s">
        <v>26273</v>
      </c>
      <c r="C129639" s="3" t="s">
        <v>6630</v>
      </c>
      <c r="D129639" t="s">
        <v>26535</v>
      </c>
      <c r="E129639" s="6">
        <v>38345</v>
      </c>
      <c r="F129639" s="3" t="s">
        <v>26275</v>
      </c>
      <c r="G129639" s="3" t="s">
        <v>13</v>
      </c>
      <c r="H129639" s="3" t="s">
        <v>6905</v>
      </c>
    </row>
    <row r="129640" spans="1:8" x14ac:dyDescent="0.3">
      <c r="A129640" s="3">
        <v>129638</v>
      </c>
      <c r="B129640" s="3" t="s">
        <v>158712</v>
      </c>
      <c r="C129640" s="3" t="s">
        <v>670</v>
      </c>
      <c r="D129640" t="s">
        <v>159692</v>
      </c>
      <c r="E129640" s="6">
        <v>38345</v>
      </c>
      <c r="F129640" s="3" t="s">
        <v>159430</v>
      </c>
      <c r="G129640" s="3" t="s">
        <v>13</v>
      </c>
      <c r="H129640" s="3" t="s">
        <v>37</v>
      </c>
    </row>
    <row r="129641" spans="1:8" x14ac:dyDescent="0.3">
      <c r="A129641" s="3">
        <v>129639</v>
      </c>
      <c r="B129641" s="3" t="s">
        <v>26273</v>
      </c>
      <c r="C129641" s="3" t="s">
        <v>31596</v>
      </c>
      <c r="D129641" t="s">
        <v>31597</v>
      </c>
      <c r="E129641" s="6">
        <v>38345</v>
      </c>
      <c r="F129641" s="3" t="s">
        <v>26287</v>
      </c>
      <c r="G129641" s="3" t="s">
        <v>13</v>
      </c>
      <c r="H129641" s="3" t="s">
        <v>37</v>
      </c>
    </row>
    <row r="129642" spans="1:8" x14ac:dyDescent="0.3">
      <c r="A129642" s="3">
        <v>129640</v>
      </c>
      <c r="B129642" s="3" t="s">
        <v>26273</v>
      </c>
      <c r="C129642" s="3" t="s">
        <v>670</v>
      </c>
      <c r="D129642" t="s">
        <v>32911</v>
      </c>
      <c r="E129642" s="6">
        <v>38345</v>
      </c>
      <c r="F129642" s="3" t="s">
        <v>26275</v>
      </c>
      <c r="G129642" s="3" t="s">
        <v>13</v>
      </c>
      <c r="H129642" s="3" t="s">
        <v>37</v>
      </c>
    </row>
    <row r="129643" spans="1:8" x14ac:dyDescent="0.3">
      <c r="A129643" s="3">
        <v>129641</v>
      </c>
      <c r="B129643" s="3" t="s">
        <v>85434</v>
      </c>
      <c r="C129643" s="3" t="s">
        <v>86703</v>
      </c>
      <c r="D129643" t="s">
        <v>86726</v>
      </c>
      <c r="E129643" s="6">
        <v>38345</v>
      </c>
      <c r="F129643" s="3" t="s">
        <v>85619</v>
      </c>
      <c r="G129643" s="3" t="s">
        <v>395</v>
      </c>
      <c r="H129643" s="3" t="s">
        <v>1400</v>
      </c>
    </row>
    <row r="129644" spans="1:8" x14ac:dyDescent="0.3">
      <c r="A129644" s="3">
        <v>129642</v>
      </c>
      <c r="B129644" s="3" t="s">
        <v>26273</v>
      </c>
      <c r="C129644" s="3" t="s">
        <v>2197</v>
      </c>
      <c r="D129644" t="s">
        <v>28023</v>
      </c>
      <c r="E129644" s="6">
        <v>38345</v>
      </c>
      <c r="F129644" s="3" t="s">
        <v>26892</v>
      </c>
      <c r="G129644" s="3" t="s">
        <v>13</v>
      </c>
      <c r="H129644" s="3" t="s">
        <v>1400</v>
      </c>
    </row>
    <row r="129645" spans="1:8" x14ac:dyDescent="0.3">
      <c r="A129645" s="3">
        <v>129643</v>
      </c>
      <c r="B129645" s="3" t="s">
        <v>54805</v>
      </c>
      <c r="C129645" s="3" t="s">
        <v>59719</v>
      </c>
      <c r="D129645" t="s">
        <v>59818</v>
      </c>
      <c r="E129645" s="6">
        <v>38345</v>
      </c>
      <c r="F129645" s="3" t="s">
        <v>57976</v>
      </c>
      <c r="G129645" s="3" t="s">
        <v>13</v>
      </c>
      <c r="H129645" s="3" t="s">
        <v>6905</v>
      </c>
    </row>
    <row r="129646" spans="1:8" x14ac:dyDescent="0.3">
      <c r="A129646" s="3">
        <v>129644</v>
      </c>
      <c r="B129646" s="3" t="s">
        <v>26273</v>
      </c>
      <c r="C129646" s="3" t="s">
        <v>24937</v>
      </c>
      <c r="D129646" t="s">
        <v>28022</v>
      </c>
      <c r="E129646" s="6">
        <v>38345</v>
      </c>
      <c r="F129646" s="3" t="s">
        <v>26892</v>
      </c>
      <c r="G129646" s="3" t="s">
        <v>13</v>
      </c>
      <c r="H129646" s="3" t="s">
        <v>1400</v>
      </c>
    </row>
    <row r="129647" spans="1:8" x14ac:dyDescent="0.3">
      <c r="A129647" s="3">
        <v>129645</v>
      </c>
      <c r="B129647" s="3" t="s">
        <v>104399</v>
      </c>
      <c r="C129647" s="3" t="s">
        <v>670</v>
      </c>
      <c r="D129647" t="s">
        <v>106490</v>
      </c>
      <c r="E129647" s="6">
        <v>38345</v>
      </c>
      <c r="F129647" s="3" t="s">
        <v>106491</v>
      </c>
      <c r="G129647" s="3" t="s">
        <v>13</v>
      </c>
      <c r="H129647" s="3" t="s">
        <v>37</v>
      </c>
    </row>
    <row r="129648" spans="1:8" x14ac:dyDescent="0.3">
      <c r="A129648" s="3">
        <v>129646</v>
      </c>
      <c r="B129648" s="3" t="s">
        <v>104399</v>
      </c>
      <c r="C129648" s="3" t="s">
        <v>670</v>
      </c>
      <c r="D129648" t="s">
        <v>111696</v>
      </c>
      <c r="E129648" s="6">
        <v>38345</v>
      </c>
      <c r="F129648" s="3" t="s">
        <v>105937</v>
      </c>
      <c r="G129648" s="3" t="s">
        <v>13</v>
      </c>
      <c r="H129648" s="3" t="s">
        <v>54</v>
      </c>
    </row>
    <row r="129649" spans="1:8" x14ac:dyDescent="0.3">
      <c r="A129649" s="3">
        <v>129647</v>
      </c>
      <c r="B129649" s="3" t="s">
        <v>160636</v>
      </c>
      <c r="C129649" s="3" t="s">
        <v>670</v>
      </c>
      <c r="D129649" t="s">
        <v>161127</v>
      </c>
      <c r="E129649" s="6">
        <v>38345</v>
      </c>
      <c r="F129649" s="3" t="s">
        <v>160642</v>
      </c>
      <c r="G129649" s="3" t="s">
        <v>13</v>
      </c>
      <c r="H129649" s="3" t="s">
        <v>6905</v>
      </c>
    </row>
    <row r="129650" spans="1:8" x14ac:dyDescent="0.3">
      <c r="A129650" s="3">
        <v>129648</v>
      </c>
      <c r="B129650" s="3" t="s">
        <v>54805</v>
      </c>
      <c r="C129650" s="3" t="s">
        <v>65320</v>
      </c>
      <c r="D129650" t="s">
        <v>65321</v>
      </c>
      <c r="E129650" s="6">
        <v>38345</v>
      </c>
      <c r="F129650" s="3" t="s">
        <v>10</v>
      </c>
      <c r="G129650" s="3" t="s">
        <v>13</v>
      </c>
      <c r="H129650" s="3" t="s">
        <v>1400</v>
      </c>
    </row>
    <row r="129651" spans="1:8" x14ac:dyDescent="0.3">
      <c r="A129651" s="3">
        <v>129649</v>
      </c>
      <c r="B129651" s="3" t="s">
        <v>160636</v>
      </c>
      <c r="C129651" s="3" t="s">
        <v>24593</v>
      </c>
      <c r="D129651" t="s">
        <v>165308</v>
      </c>
      <c r="E129651" s="6">
        <v>38345</v>
      </c>
      <c r="F129651" s="3" t="s">
        <v>160681</v>
      </c>
      <c r="G129651" s="3" t="s">
        <v>13</v>
      </c>
      <c r="H129651" s="3" t="s">
        <v>37</v>
      </c>
    </row>
    <row r="129652" spans="1:8" x14ac:dyDescent="0.3">
      <c r="A129652" s="3">
        <v>129650</v>
      </c>
      <c r="B129652" s="3" t="s">
        <v>160636</v>
      </c>
      <c r="C129652" s="3" t="s">
        <v>24593</v>
      </c>
      <c r="D129652" t="s">
        <v>165309</v>
      </c>
      <c r="E129652" s="6">
        <v>38345</v>
      </c>
      <c r="F129652" s="3" t="s">
        <v>160681</v>
      </c>
      <c r="G129652" s="3" t="s">
        <v>13</v>
      </c>
      <c r="H129652" s="3" t="s">
        <v>37</v>
      </c>
    </row>
    <row r="129653" spans="1:8" x14ac:dyDescent="0.3">
      <c r="A129653" s="3">
        <v>129651</v>
      </c>
      <c r="B129653" s="3" t="s">
        <v>160636</v>
      </c>
      <c r="C129653" s="3" t="s">
        <v>165230</v>
      </c>
      <c r="D129653" t="s">
        <v>165435</v>
      </c>
      <c r="E129653" s="6">
        <v>38345</v>
      </c>
      <c r="F129653" s="3" t="s">
        <v>160681</v>
      </c>
      <c r="G129653" s="3" t="s">
        <v>13</v>
      </c>
      <c r="H129653" s="3" t="s">
        <v>37</v>
      </c>
    </row>
    <row r="129654" spans="1:8" x14ac:dyDescent="0.3">
      <c r="A129654" s="3">
        <v>129652</v>
      </c>
      <c r="B129654" s="3" t="s">
        <v>26273</v>
      </c>
      <c r="C129654" s="3" t="s">
        <v>14364</v>
      </c>
      <c r="D129654" t="s">
        <v>29238</v>
      </c>
      <c r="E129654" s="6">
        <v>38345</v>
      </c>
      <c r="F129654" s="3" t="s">
        <v>27338</v>
      </c>
      <c r="G129654" s="3" t="s">
        <v>13</v>
      </c>
      <c r="H129654" s="3" t="s">
        <v>37</v>
      </c>
    </row>
    <row r="129655" spans="1:8" x14ac:dyDescent="0.3">
      <c r="A129655" s="3">
        <v>129653</v>
      </c>
      <c r="B129655" s="3" t="s">
        <v>26273</v>
      </c>
      <c r="C129655" s="3" t="s">
        <v>5534</v>
      </c>
      <c r="D129655" t="s">
        <v>32659</v>
      </c>
      <c r="E129655" s="6">
        <v>38345</v>
      </c>
      <c r="F129655" s="3" t="s">
        <v>26275</v>
      </c>
      <c r="G129655" s="3" t="s">
        <v>13</v>
      </c>
      <c r="H129655" s="3" t="s">
        <v>37</v>
      </c>
    </row>
    <row r="129656" spans="1:8" x14ac:dyDescent="0.3">
      <c r="A129656" s="3">
        <v>129654</v>
      </c>
      <c r="B129656" s="3" t="s">
        <v>85434</v>
      </c>
      <c r="C129656" s="3" t="s">
        <v>95762</v>
      </c>
      <c r="D129656" t="s">
        <v>96137</v>
      </c>
      <c r="E129656" s="6">
        <v>38345</v>
      </c>
      <c r="F129656" s="3" t="s">
        <v>85437</v>
      </c>
      <c r="G129656" s="3" t="s">
        <v>13</v>
      </c>
      <c r="H129656" s="3" t="s">
        <v>11</v>
      </c>
    </row>
    <row r="129657" spans="1:8" x14ac:dyDescent="0.3">
      <c r="A129657" s="3">
        <v>129655</v>
      </c>
      <c r="B129657" s="3" t="s">
        <v>85434</v>
      </c>
      <c r="C129657" s="3" t="s">
        <v>95762</v>
      </c>
      <c r="D129657" t="s">
        <v>96138</v>
      </c>
      <c r="E129657" s="6">
        <v>38345</v>
      </c>
      <c r="F129657" s="3" t="s">
        <v>85437</v>
      </c>
      <c r="G129657" s="3" t="s">
        <v>13</v>
      </c>
      <c r="H129657" s="3" t="s">
        <v>11</v>
      </c>
    </row>
    <row r="129658" spans="1:8" x14ac:dyDescent="0.3">
      <c r="A129658" s="3">
        <v>129656</v>
      </c>
      <c r="B129658" s="3" t="s">
        <v>160636</v>
      </c>
      <c r="C129658" s="3" t="s">
        <v>163153</v>
      </c>
      <c r="D129658" t="s">
        <v>163154</v>
      </c>
      <c r="E129658" s="6">
        <v>38345</v>
      </c>
      <c r="F129658" s="3" t="s">
        <v>161543</v>
      </c>
      <c r="G129658" s="3" t="s">
        <v>13</v>
      </c>
      <c r="H129658" s="3" t="s">
        <v>1400</v>
      </c>
    </row>
    <row r="129659" spans="1:8" x14ac:dyDescent="0.3">
      <c r="A129659" s="3">
        <v>129657</v>
      </c>
      <c r="B129659" s="3" t="s">
        <v>85434</v>
      </c>
      <c r="C129659" s="3" t="s">
        <v>670</v>
      </c>
      <c r="D129659" t="s">
        <v>86191</v>
      </c>
      <c r="E129659" s="6">
        <v>38345</v>
      </c>
      <c r="F129659" s="3" t="s">
        <v>85525</v>
      </c>
      <c r="G129659" s="3" t="s">
        <v>13</v>
      </c>
      <c r="H129659" s="3" t="s">
        <v>6905</v>
      </c>
    </row>
    <row r="129660" spans="1:8" x14ac:dyDescent="0.3">
      <c r="A129660" s="3">
        <v>129658</v>
      </c>
      <c r="B129660" s="3" t="s">
        <v>85434</v>
      </c>
      <c r="C129660" s="3" t="s">
        <v>88120</v>
      </c>
      <c r="D129660" t="s">
        <v>88121</v>
      </c>
      <c r="E129660" s="6">
        <v>38345</v>
      </c>
      <c r="F129660" s="3" t="s">
        <v>85491</v>
      </c>
      <c r="G129660" s="3" t="s">
        <v>13</v>
      </c>
      <c r="H129660" s="3" t="s">
        <v>1400</v>
      </c>
    </row>
    <row r="129661" spans="1:8" x14ac:dyDescent="0.3">
      <c r="A129661" s="3">
        <v>129659</v>
      </c>
      <c r="B129661" s="3" t="s">
        <v>85434</v>
      </c>
      <c r="C129661" s="3" t="s">
        <v>91844</v>
      </c>
      <c r="D129661" t="s">
        <v>91945</v>
      </c>
      <c r="E129661" s="6">
        <v>38345</v>
      </c>
      <c r="F129661" s="3" t="s">
        <v>85510</v>
      </c>
      <c r="G129661" s="3" t="s">
        <v>13</v>
      </c>
      <c r="H129661" s="3" t="s">
        <v>37</v>
      </c>
    </row>
    <row r="129662" spans="1:8" x14ac:dyDescent="0.3">
      <c r="A129662" s="3">
        <v>129660</v>
      </c>
      <c r="B129662" s="3" t="s">
        <v>85434</v>
      </c>
      <c r="C129662" s="3" t="s">
        <v>98167</v>
      </c>
      <c r="D129662" t="s">
        <v>98168</v>
      </c>
      <c r="E129662" s="6">
        <v>38345</v>
      </c>
      <c r="F129662" s="3" t="s">
        <v>85525</v>
      </c>
      <c r="G129662" s="3" t="s">
        <v>13</v>
      </c>
      <c r="H129662" s="3" t="s">
        <v>54</v>
      </c>
    </row>
    <row r="129663" spans="1:8" x14ac:dyDescent="0.3">
      <c r="A129663" s="3">
        <v>129661</v>
      </c>
      <c r="B129663" s="3" t="s">
        <v>158712</v>
      </c>
      <c r="C129663" s="3" t="s">
        <v>4363</v>
      </c>
      <c r="D129663" t="s">
        <v>159066</v>
      </c>
      <c r="E129663" s="6">
        <v>38345</v>
      </c>
      <c r="F129663" s="3" t="s">
        <v>158723</v>
      </c>
      <c r="G129663" s="3" t="s">
        <v>13</v>
      </c>
      <c r="H129663" s="3" t="s">
        <v>1400</v>
      </c>
    </row>
    <row r="129664" spans="1:8" x14ac:dyDescent="0.3">
      <c r="A129664" s="3">
        <v>129662</v>
      </c>
      <c r="B129664" s="3" t="s">
        <v>158712</v>
      </c>
      <c r="C129664" s="3" t="s">
        <v>132213</v>
      </c>
      <c r="D129664" t="s">
        <v>160558</v>
      </c>
      <c r="E129664" s="6">
        <v>38345</v>
      </c>
      <c r="F129664" s="3" t="s">
        <v>158723</v>
      </c>
      <c r="G129664" s="3" t="s">
        <v>13</v>
      </c>
      <c r="H129664" s="3" t="s">
        <v>54</v>
      </c>
    </row>
    <row r="129665" spans="1:8" x14ac:dyDescent="0.3">
      <c r="A129665" s="3">
        <v>129663</v>
      </c>
      <c r="B129665" s="3" t="s">
        <v>54805</v>
      </c>
      <c r="C129665" s="3" t="s">
        <v>62562</v>
      </c>
      <c r="D129665" t="s">
        <v>62563</v>
      </c>
      <c r="E129665" s="6">
        <v>38345</v>
      </c>
      <c r="F129665" s="3" t="s">
        <v>57976</v>
      </c>
      <c r="G129665" s="3" t="s">
        <v>13</v>
      </c>
      <c r="H129665" s="3" t="s">
        <v>1400</v>
      </c>
    </row>
    <row r="129666" spans="1:8" x14ac:dyDescent="0.3">
      <c r="A129666" s="3">
        <v>129664</v>
      </c>
      <c r="B129666" s="3" t="s">
        <v>85434</v>
      </c>
      <c r="C129666" s="3" t="s">
        <v>5558</v>
      </c>
      <c r="D129666" t="s">
        <v>88906</v>
      </c>
      <c r="E129666" s="6">
        <v>38345</v>
      </c>
      <c r="F129666" s="3" t="s">
        <v>85536</v>
      </c>
      <c r="G129666" s="3" t="s">
        <v>13</v>
      </c>
      <c r="H129666" s="3" t="s">
        <v>1400</v>
      </c>
    </row>
    <row r="129667" spans="1:8" x14ac:dyDescent="0.3">
      <c r="A129667" s="3">
        <v>129665</v>
      </c>
      <c r="B129667" s="3" t="s">
        <v>158712</v>
      </c>
      <c r="C129667" s="3" t="s">
        <v>2908</v>
      </c>
      <c r="D129667" t="s">
        <v>159064</v>
      </c>
      <c r="E129667" s="6">
        <v>38345</v>
      </c>
      <c r="F129667" s="3" t="s">
        <v>158723</v>
      </c>
      <c r="G129667" s="3" t="s">
        <v>13</v>
      </c>
      <c r="H129667" s="3" t="s">
        <v>1400</v>
      </c>
    </row>
    <row r="129668" spans="1:8" x14ac:dyDescent="0.3">
      <c r="A129668" s="3">
        <v>129666</v>
      </c>
      <c r="B129668" s="3" t="s">
        <v>158712</v>
      </c>
      <c r="C129668" s="3" t="s">
        <v>1778</v>
      </c>
      <c r="D129668" t="s">
        <v>159065</v>
      </c>
      <c r="E129668" s="6">
        <v>38345</v>
      </c>
      <c r="F129668" s="3" t="s">
        <v>158723</v>
      </c>
      <c r="G129668" s="3" t="s">
        <v>13</v>
      </c>
      <c r="H129668" s="3" t="s">
        <v>1400</v>
      </c>
    </row>
    <row r="129669" spans="1:8" x14ac:dyDescent="0.3">
      <c r="A129669" s="3">
        <v>129667</v>
      </c>
      <c r="B129669" s="3" t="s">
        <v>85434</v>
      </c>
      <c r="C129669" s="3" t="s">
        <v>670</v>
      </c>
      <c r="D129669" t="s">
        <v>86190</v>
      </c>
      <c r="E129669" s="6">
        <v>38345</v>
      </c>
      <c r="F129669" s="3" t="s">
        <v>85536</v>
      </c>
      <c r="G129669" s="3" t="s">
        <v>13</v>
      </c>
      <c r="H129669" s="3" t="s">
        <v>6905</v>
      </c>
    </row>
    <row r="129670" spans="1:8" x14ac:dyDescent="0.3">
      <c r="A129670" s="3">
        <v>129668</v>
      </c>
      <c r="B129670" s="3" t="s">
        <v>85434</v>
      </c>
      <c r="C129670" s="3" t="s">
        <v>6124</v>
      </c>
      <c r="D129670" t="s">
        <v>88905</v>
      </c>
      <c r="E129670" s="6">
        <v>38345</v>
      </c>
      <c r="F129670" s="3" t="s">
        <v>85536</v>
      </c>
      <c r="G129670" s="3" t="s">
        <v>13</v>
      </c>
      <c r="H129670" s="3" t="s">
        <v>1400</v>
      </c>
    </row>
    <row r="129671" spans="1:8" x14ac:dyDescent="0.3">
      <c r="A129671" s="3">
        <v>129669</v>
      </c>
      <c r="B129671" s="3" t="s">
        <v>85434</v>
      </c>
      <c r="C129671" s="3" t="s">
        <v>95480</v>
      </c>
      <c r="D129671" t="s">
        <v>95481</v>
      </c>
      <c r="E129671" s="6">
        <v>38345</v>
      </c>
      <c r="F129671" s="3" t="s">
        <v>85518</v>
      </c>
      <c r="G129671" s="3" t="s">
        <v>13</v>
      </c>
      <c r="H129671" s="3" t="s">
        <v>37</v>
      </c>
    </row>
    <row r="129672" spans="1:8" x14ac:dyDescent="0.3">
      <c r="A129672" s="3">
        <v>129670</v>
      </c>
      <c r="B129672" s="3" t="s">
        <v>158712</v>
      </c>
      <c r="C129672" s="3" t="s">
        <v>2626</v>
      </c>
      <c r="D129672" t="s">
        <v>159062</v>
      </c>
      <c r="E129672" s="6">
        <v>38345</v>
      </c>
      <c r="F129672" s="3" t="s">
        <v>158723</v>
      </c>
      <c r="G129672" s="3" t="s">
        <v>13</v>
      </c>
      <c r="H129672" s="3" t="s">
        <v>1400</v>
      </c>
    </row>
    <row r="129673" spans="1:8" x14ac:dyDescent="0.3">
      <c r="A129673" s="3">
        <v>129671</v>
      </c>
      <c r="B129673" s="3" t="s">
        <v>158712</v>
      </c>
      <c r="C129673" s="3" t="s">
        <v>506</v>
      </c>
      <c r="D129673" t="s">
        <v>159063</v>
      </c>
      <c r="E129673" s="6">
        <v>38345</v>
      </c>
      <c r="F129673" s="3" t="s">
        <v>158723</v>
      </c>
      <c r="G129673" s="3" t="s">
        <v>13</v>
      </c>
      <c r="H129673" s="3" t="s">
        <v>1400</v>
      </c>
    </row>
    <row r="129674" spans="1:8" x14ac:dyDescent="0.3">
      <c r="A129674" s="3">
        <v>129672</v>
      </c>
      <c r="B129674" s="3" t="s">
        <v>54805</v>
      </c>
      <c r="C129674" s="3" t="s">
        <v>20</v>
      </c>
      <c r="D129674" t="s">
        <v>75663</v>
      </c>
      <c r="E129674" s="6">
        <v>38345</v>
      </c>
      <c r="F129674" s="3" t="s">
        <v>65588</v>
      </c>
      <c r="G129674" s="3" t="s">
        <v>13</v>
      </c>
      <c r="H129674" s="3" t="s">
        <v>11</v>
      </c>
    </row>
    <row r="129675" spans="1:8" x14ac:dyDescent="0.3">
      <c r="A129675" s="3">
        <v>129673</v>
      </c>
      <c r="B129675" s="3" t="s">
        <v>158712</v>
      </c>
      <c r="C129675" s="3" t="s">
        <v>2634</v>
      </c>
      <c r="D129675" t="s">
        <v>159060</v>
      </c>
      <c r="E129675" s="6">
        <v>38345</v>
      </c>
      <c r="F129675" s="3" t="s">
        <v>158723</v>
      </c>
      <c r="G129675" s="3" t="s">
        <v>13</v>
      </c>
      <c r="H129675" s="3" t="s">
        <v>1400</v>
      </c>
    </row>
    <row r="129676" spans="1:8" x14ac:dyDescent="0.3">
      <c r="A129676" s="3">
        <v>129674</v>
      </c>
      <c r="B129676" s="3" t="s">
        <v>158712</v>
      </c>
      <c r="C129676" s="3" t="s">
        <v>2579</v>
      </c>
      <c r="D129676" t="s">
        <v>159061</v>
      </c>
      <c r="E129676" s="6">
        <v>38345</v>
      </c>
      <c r="F129676" s="3" t="s">
        <v>158723</v>
      </c>
      <c r="G129676" s="3" t="s">
        <v>13</v>
      </c>
      <c r="H129676" s="3" t="s">
        <v>1400</v>
      </c>
    </row>
    <row r="129677" spans="1:8" x14ac:dyDescent="0.3">
      <c r="A129677" s="3">
        <v>129675</v>
      </c>
      <c r="B129677" s="3" t="s">
        <v>158712</v>
      </c>
      <c r="C129677" s="3" t="s">
        <v>177</v>
      </c>
      <c r="D129677" t="s">
        <v>159388</v>
      </c>
      <c r="E129677" s="6">
        <v>38345</v>
      </c>
      <c r="F129677" s="3" t="s">
        <v>158723</v>
      </c>
      <c r="G129677" s="3" t="s">
        <v>13</v>
      </c>
      <c r="H129677" s="3" t="s">
        <v>37</v>
      </c>
    </row>
    <row r="129678" spans="1:8" x14ac:dyDescent="0.3">
      <c r="A129678" s="3">
        <v>129676</v>
      </c>
      <c r="B129678" s="3" t="s">
        <v>54805</v>
      </c>
      <c r="C129678" s="3" t="s">
        <v>75841</v>
      </c>
      <c r="D129678" t="s">
        <v>75842</v>
      </c>
      <c r="E129678" s="6">
        <v>38345</v>
      </c>
      <c r="F129678" s="3" t="s">
        <v>65894</v>
      </c>
      <c r="G129678" s="3" t="s">
        <v>13</v>
      </c>
      <c r="H129678" s="3" t="s">
        <v>11</v>
      </c>
    </row>
    <row r="129679" spans="1:8" x14ac:dyDescent="0.3">
      <c r="A129679" s="3">
        <v>129677</v>
      </c>
      <c r="B129679" s="3" t="s">
        <v>158712</v>
      </c>
      <c r="C129679" s="3" t="s">
        <v>6172</v>
      </c>
      <c r="D129679" t="s">
        <v>159058</v>
      </c>
      <c r="E129679" s="6">
        <v>38345</v>
      </c>
      <c r="F129679" s="3" t="s">
        <v>158723</v>
      </c>
      <c r="G129679" s="3" t="s">
        <v>13</v>
      </c>
      <c r="H129679" s="3" t="s">
        <v>1400</v>
      </c>
    </row>
    <row r="129680" spans="1:8" x14ac:dyDescent="0.3">
      <c r="A129680" s="3">
        <v>129678</v>
      </c>
      <c r="B129680" s="3" t="s">
        <v>158712</v>
      </c>
      <c r="C129680" s="3" t="s">
        <v>5699</v>
      </c>
      <c r="D129680" t="s">
        <v>159059</v>
      </c>
      <c r="E129680" s="6">
        <v>38345</v>
      </c>
      <c r="F129680" s="3" t="s">
        <v>158723</v>
      </c>
      <c r="G129680" s="3" t="s">
        <v>13</v>
      </c>
      <c r="H129680" s="3" t="s">
        <v>1400</v>
      </c>
    </row>
    <row r="129681" spans="1:8" x14ac:dyDescent="0.3">
      <c r="A129681" s="3">
        <v>129679</v>
      </c>
      <c r="B129681" s="3" t="s">
        <v>158712</v>
      </c>
      <c r="C129681" s="3" t="s">
        <v>6428</v>
      </c>
      <c r="D129681" t="s">
        <v>159057</v>
      </c>
      <c r="E129681" s="6">
        <v>38345</v>
      </c>
      <c r="F129681" s="3" t="s">
        <v>158723</v>
      </c>
      <c r="G129681" s="3" t="s">
        <v>13</v>
      </c>
      <c r="H129681" s="3" t="s">
        <v>1400</v>
      </c>
    </row>
    <row r="129682" spans="1:8" x14ac:dyDescent="0.3">
      <c r="A129682" s="3">
        <v>129680</v>
      </c>
      <c r="B129682" s="3" t="s">
        <v>158712</v>
      </c>
      <c r="C129682" s="3" t="s">
        <v>11361</v>
      </c>
      <c r="D129682" t="s">
        <v>159190</v>
      </c>
      <c r="E129682" s="6">
        <v>38345</v>
      </c>
      <c r="F129682" s="3" t="s">
        <v>158723</v>
      </c>
      <c r="G129682" s="3" t="s">
        <v>13</v>
      </c>
      <c r="H129682" s="3" t="s">
        <v>1400</v>
      </c>
    </row>
    <row r="129683" spans="1:8" x14ac:dyDescent="0.3">
      <c r="A129683" s="3">
        <v>129681</v>
      </c>
      <c r="B129683" s="3" t="s">
        <v>158712</v>
      </c>
      <c r="C129683" s="3" t="s">
        <v>4953</v>
      </c>
      <c r="D129683" t="s">
        <v>159191</v>
      </c>
      <c r="E129683" s="6">
        <v>38345</v>
      </c>
      <c r="F129683" s="3" t="s">
        <v>158723</v>
      </c>
      <c r="G129683" s="3" t="s">
        <v>13</v>
      </c>
      <c r="H129683" s="3" t="s">
        <v>1400</v>
      </c>
    </row>
    <row r="129684" spans="1:8" x14ac:dyDescent="0.3">
      <c r="A129684" s="3">
        <v>129682</v>
      </c>
      <c r="B129684" s="3" t="s">
        <v>85434</v>
      </c>
      <c r="C129684" s="3" t="s">
        <v>92329</v>
      </c>
      <c r="D129684" t="s">
        <v>92331</v>
      </c>
      <c r="E129684" s="6">
        <v>38345</v>
      </c>
      <c r="F129684" s="3" t="s">
        <v>85997</v>
      </c>
      <c r="G129684" s="3" t="s">
        <v>13</v>
      </c>
      <c r="H129684" s="3" t="s">
        <v>37</v>
      </c>
    </row>
    <row r="129685" spans="1:8" x14ac:dyDescent="0.3">
      <c r="A129685" s="3">
        <v>129683</v>
      </c>
      <c r="B129685" s="3" t="s">
        <v>158712</v>
      </c>
      <c r="C129685" s="3" t="s">
        <v>159188</v>
      </c>
      <c r="D129685" t="s">
        <v>159189</v>
      </c>
      <c r="E129685" s="6">
        <v>38345</v>
      </c>
      <c r="F129685" s="3" t="s">
        <v>158723</v>
      </c>
      <c r="G129685" s="3" t="s">
        <v>13</v>
      </c>
      <c r="H129685" s="3" t="s">
        <v>1400</v>
      </c>
    </row>
    <row r="129686" spans="1:8" x14ac:dyDescent="0.3">
      <c r="A129686" s="3">
        <v>129684</v>
      </c>
      <c r="B129686" s="3" t="s">
        <v>158712</v>
      </c>
      <c r="C129686" s="3" t="s">
        <v>159184</v>
      </c>
      <c r="D129686" t="s">
        <v>159185</v>
      </c>
      <c r="E129686" s="6">
        <v>38345</v>
      </c>
      <c r="F129686" s="3" t="s">
        <v>158723</v>
      </c>
      <c r="G129686" s="3" t="s">
        <v>13</v>
      </c>
      <c r="H129686" s="3" t="s">
        <v>1400</v>
      </c>
    </row>
    <row r="129687" spans="1:8" x14ac:dyDescent="0.3">
      <c r="A129687" s="3">
        <v>129685</v>
      </c>
      <c r="B129687" s="3" t="s">
        <v>158712</v>
      </c>
      <c r="C129687" s="3" t="s">
        <v>159186</v>
      </c>
      <c r="D129687" t="s">
        <v>159187</v>
      </c>
      <c r="E129687" s="6">
        <v>38345</v>
      </c>
      <c r="F129687" s="3" t="s">
        <v>158723</v>
      </c>
      <c r="G129687" s="3" t="s">
        <v>13</v>
      </c>
      <c r="H129687" s="3" t="s">
        <v>1400</v>
      </c>
    </row>
    <row r="129688" spans="1:8" x14ac:dyDescent="0.3">
      <c r="A129688" s="3">
        <v>129686</v>
      </c>
      <c r="B129688" s="3" t="s">
        <v>158712</v>
      </c>
      <c r="C129688" s="3" t="s">
        <v>159182</v>
      </c>
      <c r="D129688" t="s">
        <v>159183</v>
      </c>
      <c r="E129688" s="6">
        <v>38345</v>
      </c>
      <c r="F129688" s="3" t="s">
        <v>158723</v>
      </c>
      <c r="G129688" s="3" t="s">
        <v>13</v>
      </c>
      <c r="H129688" s="3" t="s">
        <v>1400</v>
      </c>
    </row>
    <row r="129689" spans="1:8" x14ac:dyDescent="0.3">
      <c r="A129689" s="3">
        <v>129687</v>
      </c>
      <c r="B129689" s="3" t="s">
        <v>158712</v>
      </c>
      <c r="C129689" s="3" t="s">
        <v>6630</v>
      </c>
      <c r="D129689" t="s">
        <v>160587</v>
      </c>
      <c r="E129689" s="6">
        <v>38345</v>
      </c>
      <c r="F129689" s="3" t="s">
        <v>158723</v>
      </c>
      <c r="G129689" s="3" t="s">
        <v>13</v>
      </c>
      <c r="H129689" s="3" t="s">
        <v>54</v>
      </c>
    </row>
    <row r="129690" spans="1:8" x14ac:dyDescent="0.3">
      <c r="A129690" s="3">
        <v>129688</v>
      </c>
      <c r="B129690" s="3" t="s">
        <v>168663</v>
      </c>
      <c r="C129690" s="3" t="s">
        <v>14364</v>
      </c>
      <c r="D129690" t="s">
        <v>172714</v>
      </c>
      <c r="E129690" s="6">
        <v>38345</v>
      </c>
      <c r="F129690" s="3" t="s">
        <v>169043</v>
      </c>
      <c r="G129690" s="3" t="s">
        <v>13</v>
      </c>
      <c r="H129690" s="3" t="s">
        <v>37</v>
      </c>
    </row>
    <row r="129691" spans="1:8" x14ac:dyDescent="0.3">
      <c r="A129691" s="3">
        <v>129689</v>
      </c>
      <c r="B129691" s="3" t="s">
        <v>158712</v>
      </c>
      <c r="C129691" s="3" t="s">
        <v>2390</v>
      </c>
      <c r="D129691" t="s">
        <v>159180</v>
      </c>
      <c r="E129691" s="6">
        <v>38345</v>
      </c>
      <c r="F129691" s="3" t="s">
        <v>158723</v>
      </c>
      <c r="G129691" s="3" t="s">
        <v>13</v>
      </c>
      <c r="H129691" s="3" t="s">
        <v>1400</v>
      </c>
    </row>
    <row r="129692" spans="1:8" x14ac:dyDescent="0.3">
      <c r="A129692" s="3">
        <v>129690</v>
      </c>
      <c r="B129692" s="3" t="s">
        <v>158712</v>
      </c>
      <c r="C129692" s="3" t="s">
        <v>2427</v>
      </c>
      <c r="D129692" t="s">
        <v>159181</v>
      </c>
      <c r="E129692" s="6">
        <v>38345</v>
      </c>
      <c r="F129692" s="3" t="s">
        <v>158723</v>
      </c>
      <c r="G129692" s="3" t="s">
        <v>13</v>
      </c>
      <c r="H129692" s="3" t="s">
        <v>1400</v>
      </c>
    </row>
    <row r="129693" spans="1:8" x14ac:dyDescent="0.3">
      <c r="A129693" s="3">
        <v>129691</v>
      </c>
      <c r="B129693" s="3" t="s">
        <v>168663</v>
      </c>
      <c r="C129693" s="3" t="s">
        <v>29740</v>
      </c>
      <c r="D129693" t="s">
        <v>172712</v>
      </c>
      <c r="E129693" s="6">
        <v>38345</v>
      </c>
      <c r="F129693" s="3" t="s">
        <v>169043</v>
      </c>
      <c r="G129693" s="3" t="s">
        <v>13</v>
      </c>
      <c r="H129693" s="3" t="s">
        <v>37</v>
      </c>
    </row>
    <row r="129694" spans="1:8" x14ac:dyDescent="0.3">
      <c r="A129694" s="3">
        <v>129692</v>
      </c>
      <c r="B129694" s="3" t="s">
        <v>168663</v>
      </c>
      <c r="C129694" s="3" t="s">
        <v>14364</v>
      </c>
      <c r="D129694" t="s">
        <v>172713</v>
      </c>
      <c r="E129694" s="6">
        <v>38345</v>
      </c>
      <c r="F129694" s="3" t="s">
        <v>169043</v>
      </c>
      <c r="G129694" s="3" t="s">
        <v>13</v>
      </c>
      <c r="H129694" s="3" t="s">
        <v>37</v>
      </c>
    </row>
    <row r="129695" spans="1:8" x14ac:dyDescent="0.3">
      <c r="A129695" s="3">
        <v>129693</v>
      </c>
      <c r="B129695" s="3" t="s">
        <v>54805</v>
      </c>
      <c r="C129695" s="3" t="s">
        <v>557</v>
      </c>
      <c r="D129695" t="s">
        <v>65892</v>
      </c>
      <c r="E129695" s="6">
        <v>38345</v>
      </c>
      <c r="F129695" s="3" t="s">
        <v>65588</v>
      </c>
      <c r="G129695" s="3" t="s">
        <v>13</v>
      </c>
      <c r="H129695" s="3" t="s">
        <v>1400</v>
      </c>
    </row>
    <row r="129696" spans="1:8" x14ac:dyDescent="0.3">
      <c r="A129696" s="3">
        <v>129694</v>
      </c>
      <c r="B129696" s="3" t="s">
        <v>54805</v>
      </c>
      <c r="C129696" s="3" t="s">
        <v>557</v>
      </c>
      <c r="D129696" t="s">
        <v>65893</v>
      </c>
      <c r="E129696" s="6">
        <v>38345</v>
      </c>
      <c r="F129696" s="3" t="s">
        <v>65894</v>
      </c>
      <c r="G129696" s="3" t="s">
        <v>13</v>
      </c>
      <c r="H129696" s="3" t="s">
        <v>1400</v>
      </c>
    </row>
    <row r="129697" spans="1:8" x14ac:dyDescent="0.3">
      <c r="A129697" s="3">
        <v>129695</v>
      </c>
      <c r="B129697" s="3" t="s">
        <v>54805</v>
      </c>
      <c r="C129697" s="3" t="s">
        <v>20</v>
      </c>
      <c r="D129697" t="s">
        <v>75662</v>
      </c>
      <c r="E129697" s="6">
        <v>38345</v>
      </c>
      <c r="F129697" s="3" t="s">
        <v>65588</v>
      </c>
      <c r="G129697" s="3" t="s">
        <v>13</v>
      </c>
      <c r="H129697" s="3" t="s">
        <v>11</v>
      </c>
    </row>
    <row r="129698" spans="1:8" x14ac:dyDescent="0.3">
      <c r="A129698" s="3">
        <v>129696</v>
      </c>
      <c r="B129698" s="3" t="s">
        <v>104399</v>
      </c>
      <c r="C129698" s="3" t="s">
        <v>670</v>
      </c>
      <c r="D129698" t="s">
        <v>111695</v>
      </c>
      <c r="E129698" s="6">
        <v>38345</v>
      </c>
      <c r="F129698" s="3" t="s">
        <v>104572</v>
      </c>
      <c r="G129698" s="3" t="s">
        <v>13</v>
      </c>
      <c r="H129698" s="3" t="s">
        <v>54</v>
      </c>
    </row>
    <row r="129699" spans="1:8" x14ac:dyDescent="0.3">
      <c r="A129699" s="3">
        <v>129697</v>
      </c>
      <c r="B129699" s="3" t="s">
        <v>168663</v>
      </c>
      <c r="C129699" s="3" t="s">
        <v>76754</v>
      </c>
      <c r="D129699" t="s">
        <v>173782</v>
      </c>
      <c r="E129699" s="6">
        <v>38345</v>
      </c>
      <c r="F129699" s="3" t="s">
        <v>76813</v>
      </c>
      <c r="G129699" s="3" t="s">
        <v>13</v>
      </c>
      <c r="H129699" s="3" t="s">
        <v>6505</v>
      </c>
    </row>
    <row r="129700" spans="1:8" x14ac:dyDescent="0.3">
      <c r="A129700" s="3">
        <v>129698</v>
      </c>
      <c r="B129700" s="3" t="s">
        <v>176962</v>
      </c>
      <c r="C129700" s="3" t="s">
        <v>38822</v>
      </c>
      <c r="D129700" t="s">
        <v>179906</v>
      </c>
      <c r="E129700" s="6">
        <v>38345</v>
      </c>
      <c r="F129700" s="3" t="s">
        <v>177019</v>
      </c>
      <c r="G129700" s="3" t="s">
        <v>13</v>
      </c>
      <c r="H129700" s="3" t="s">
        <v>1400</v>
      </c>
    </row>
    <row r="129701" spans="1:8" x14ac:dyDescent="0.3">
      <c r="A129701" s="3">
        <v>129699</v>
      </c>
      <c r="B129701" s="3" t="s">
        <v>176962</v>
      </c>
      <c r="C129701" s="3" t="s">
        <v>180171</v>
      </c>
      <c r="D129701" t="s">
        <v>180175</v>
      </c>
      <c r="E129701" s="6">
        <v>38345</v>
      </c>
      <c r="F129701" s="3" t="s">
        <v>177019</v>
      </c>
      <c r="G129701" s="3" t="s">
        <v>13</v>
      </c>
      <c r="H129701" s="3" t="s">
        <v>1400</v>
      </c>
    </row>
    <row r="129702" spans="1:8" x14ac:dyDescent="0.3">
      <c r="A129702" s="3">
        <v>129700</v>
      </c>
      <c r="B129702" s="3" t="s">
        <v>176962</v>
      </c>
      <c r="C129702" s="3" t="s">
        <v>21781</v>
      </c>
      <c r="D129702" t="s">
        <v>180176</v>
      </c>
      <c r="E129702" s="6">
        <v>38345</v>
      </c>
      <c r="F129702" s="3" t="s">
        <v>177019</v>
      </c>
      <c r="G129702" s="3" t="s">
        <v>13</v>
      </c>
      <c r="H129702" s="3" t="s">
        <v>1400</v>
      </c>
    </row>
    <row r="129703" spans="1:8" x14ac:dyDescent="0.3">
      <c r="A129703" s="3">
        <v>129701</v>
      </c>
      <c r="B129703" s="3" t="s">
        <v>99055</v>
      </c>
      <c r="C129703" s="3" t="s">
        <v>20</v>
      </c>
      <c r="D129703" t="s">
        <v>99786</v>
      </c>
      <c r="E129703" s="6">
        <v>38345</v>
      </c>
      <c r="F129703" s="3" t="s">
        <v>99145</v>
      </c>
      <c r="G129703" s="3" t="s">
        <v>13</v>
      </c>
      <c r="H129703" s="3" t="s">
        <v>6905</v>
      </c>
    </row>
    <row r="129704" spans="1:8" x14ac:dyDescent="0.3">
      <c r="A129704" s="3">
        <v>129702</v>
      </c>
      <c r="B129704" s="3" t="s">
        <v>99055</v>
      </c>
      <c r="C129704" s="3" t="s">
        <v>670</v>
      </c>
      <c r="D129704" t="s">
        <v>102837</v>
      </c>
      <c r="E129704" s="6">
        <v>38345</v>
      </c>
      <c r="F129704" s="3" t="s">
        <v>99169</v>
      </c>
      <c r="G129704" s="3" t="s">
        <v>13</v>
      </c>
      <c r="H129704" s="3" t="s">
        <v>1400</v>
      </c>
    </row>
    <row r="129705" spans="1:8" x14ac:dyDescent="0.3">
      <c r="A129705" s="3">
        <v>129703</v>
      </c>
      <c r="B129705" s="3" t="s">
        <v>99055</v>
      </c>
      <c r="C129705" s="3" t="s">
        <v>104292</v>
      </c>
      <c r="D129705" t="s">
        <v>104293</v>
      </c>
      <c r="E129705" s="6">
        <v>38345</v>
      </c>
      <c r="F129705" s="3" t="s">
        <v>99374</v>
      </c>
      <c r="G129705" s="3" t="s">
        <v>13</v>
      </c>
      <c r="H129705" s="3" t="s">
        <v>54</v>
      </c>
    </row>
    <row r="129706" spans="1:8" x14ac:dyDescent="0.3">
      <c r="A129706" s="3">
        <v>129704</v>
      </c>
      <c r="B129706" s="3" t="s">
        <v>176962</v>
      </c>
      <c r="C129706" s="3" t="s">
        <v>2522</v>
      </c>
      <c r="D129706" t="s">
        <v>177145</v>
      </c>
      <c r="E129706" s="6">
        <v>38345</v>
      </c>
      <c r="F129706" s="3" t="s">
        <v>177019</v>
      </c>
      <c r="G129706" s="3" t="s">
        <v>13</v>
      </c>
      <c r="H129706" s="3" t="s">
        <v>1400</v>
      </c>
    </row>
    <row r="129707" spans="1:8" x14ac:dyDescent="0.3">
      <c r="A129707" s="3">
        <v>129705</v>
      </c>
      <c r="B129707" s="3" t="s">
        <v>176962</v>
      </c>
      <c r="C129707" s="3" t="s">
        <v>177717</v>
      </c>
      <c r="D129707" t="s">
        <v>177718</v>
      </c>
      <c r="E129707" s="6">
        <v>38345</v>
      </c>
      <c r="F129707" s="3" t="s">
        <v>177417</v>
      </c>
      <c r="G129707" s="3" t="s">
        <v>13</v>
      </c>
      <c r="H129707" s="3" t="s">
        <v>1400</v>
      </c>
    </row>
    <row r="129708" spans="1:8" x14ac:dyDescent="0.3">
      <c r="A129708" s="3">
        <v>129706</v>
      </c>
      <c r="B129708" s="3" t="s">
        <v>176962</v>
      </c>
      <c r="C129708" s="3" t="s">
        <v>90758</v>
      </c>
      <c r="D129708" t="s">
        <v>177977</v>
      </c>
      <c r="E129708" s="6">
        <v>38345</v>
      </c>
      <c r="F129708" s="3" t="s">
        <v>177417</v>
      </c>
      <c r="G129708" s="3" t="s">
        <v>13</v>
      </c>
      <c r="H129708" s="3" t="s">
        <v>1400</v>
      </c>
    </row>
    <row r="129709" spans="1:8" x14ac:dyDescent="0.3">
      <c r="A129709" s="3">
        <v>129707</v>
      </c>
      <c r="B129709" s="3" t="s">
        <v>176962</v>
      </c>
      <c r="C129709" s="3" t="s">
        <v>21781</v>
      </c>
      <c r="D129709" t="s">
        <v>180174</v>
      </c>
      <c r="E129709" s="6">
        <v>38345</v>
      </c>
      <c r="F129709" s="3" t="s">
        <v>177019</v>
      </c>
      <c r="G129709" s="3" t="s">
        <v>13</v>
      </c>
      <c r="H129709" s="3" t="s">
        <v>1400</v>
      </c>
    </row>
    <row r="129710" spans="1:8" x14ac:dyDescent="0.3">
      <c r="A129710" s="3">
        <v>129708</v>
      </c>
      <c r="B129710" s="3" t="s">
        <v>176962</v>
      </c>
      <c r="C129710" s="3" t="s">
        <v>180213</v>
      </c>
      <c r="D129710" t="s">
        <v>180214</v>
      </c>
      <c r="E129710" s="6">
        <v>38345</v>
      </c>
      <c r="F129710" s="3" t="s">
        <v>177116</v>
      </c>
      <c r="G129710" s="3" t="s">
        <v>13</v>
      </c>
      <c r="H129710" s="3" t="s">
        <v>1400</v>
      </c>
    </row>
    <row r="129711" spans="1:8" x14ac:dyDescent="0.3">
      <c r="A129711" s="3">
        <v>129709</v>
      </c>
      <c r="B129711" s="3" t="s">
        <v>176962</v>
      </c>
      <c r="C129711" s="3" t="s">
        <v>181489</v>
      </c>
      <c r="D129711" t="s">
        <v>181490</v>
      </c>
      <c r="E129711" s="6">
        <v>38345</v>
      </c>
      <c r="F129711" s="3" t="s">
        <v>177116</v>
      </c>
      <c r="G129711" s="3" t="s">
        <v>13</v>
      </c>
      <c r="H129711" s="3" t="s">
        <v>37</v>
      </c>
    </row>
    <row r="129712" spans="1:8" x14ac:dyDescent="0.3">
      <c r="A129712" s="3">
        <v>129710</v>
      </c>
      <c r="B129712" s="3" t="s">
        <v>176962</v>
      </c>
      <c r="C129712" s="3" t="s">
        <v>182947</v>
      </c>
      <c r="D129712" t="s">
        <v>182953</v>
      </c>
      <c r="E129712" s="6">
        <v>38345</v>
      </c>
      <c r="F129712" s="3" t="s">
        <v>178108</v>
      </c>
      <c r="G129712" s="3" t="s">
        <v>13</v>
      </c>
      <c r="H129712" s="3" t="s">
        <v>11</v>
      </c>
    </row>
    <row r="129713" spans="1:8" x14ac:dyDescent="0.3">
      <c r="A129713" s="3">
        <v>129711</v>
      </c>
      <c r="B129713" s="3" t="s">
        <v>54805</v>
      </c>
      <c r="C129713" s="3" t="s">
        <v>67966</v>
      </c>
      <c r="D129713" t="s">
        <v>67967</v>
      </c>
      <c r="E129713" s="6">
        <v>38345</v>
      </c>
      <c r="F129713" s="3" t="s">
        <v>60109</v>
      </c>
      <c r="G129713" s="3" t="s">
        <v>13</v>
      </c>
      <c r="H129713" s="3" t="s">
        <v>37</v>
      </c>
    </row>
    <row r="129714" spans="1:8" x14ac:dyDescent="0.3">
      <c r="A129714" s="3">
        <v>129712</v>
      </c>
      <c r="B129714" s="3" t="s">
        <v>54805</v>
      </c>
      <c r="C129714" s="3" t="s">
        <v>74505</v>
      </c>
      <c r="D129714" t="s">
        <v>74506</v>
      </c>
      <c r="E129714" s="6">
        <v>38345</v>
      </c>
      <c r="F129714" s="3" t="s">
        <v>57389</v>
      </c>
      <c r="G129714" s="3" t="s">
        <v>13</v>
      </c>
      <c r="H129714" s="3" t="s">
        <v>11</v>
      </c>
    </row>
    <row r="129715" spans="1:8" x14ac:dyDescent="0.3">
      <c r="A129715" s="3">
        <v>129713</v>
      </c>
      <c r="B129715" s="3" t="s">
        <v>168663</v>
      </c>
      <c r="C129715" s="3" t="s">
        <v>2522</v>
      </c>
      <c r="D129715" t="s">
        <v>170924</v>
      </c>
      <c r="E129715" s="6">
        <v>38345</v>
      </c>
      <c r="F129715" s="3" t="s">
        <v>170697</v>
      </c>
      <c r="G129715" s="3" t="s">
        <v>13</v>
      </c>
      <c r="H129715" s="3" t="s">
        <v>1400</v>
      </c>
    </row>
    <row r="129716" spans="1:8" x14ac:dyDescent="0.3">
      <c r="A129716" s="3">
        <v>129714</v>
      </c>
      <c r="B129716" s="3" t="s">
        <v>104399</v>
      </c>
      <c r="C129716" s="3" t="s">
        <v>670</v>
      </c>
      <c r="D129716" t="s">
        <v>106489</v>
      </c>
      <c r="E129716" s="6">
        <v>38345</v>
      </c>
      <c r="F129716" s="3" t="s">
        <v>104690</v>
      </c>
      <c r="G129716" s="3" t="s">
        <v>13</v>
      </c>
      <c r="H129716" s="3" t="s">
        <v>37</v>
      </c>
    </row>
    <row r="129717" spans="1:8" x14ac:dyDescent="0.3">
      <c r="A129717" s="3">
        <v>129715</v>
      </c>
      <c r="B129717" s="3" t="s">
        <v>176962</v>
      </c>
      <c r="C129717" s="3" t="s">
        <v>6892</v>
      </c>
      <c r="D129717" t="s">
        <v>178311</v>
      </c>
      <c r="E129717" s="6">
        <v>38345</v>
      </c>
      <c r="F129717" s="3" t="s">
        <v>177116</v>
      </c>
      <c r="G129717" s="3" t="s">
        <v>13</v>
      </c>
      <c r="H129717" s="3" t="s">
        <v>1400</v>
      </c>
    </row>
    <row r="129718" spans="1:8" x14ac:dyDescent="0.3">
      <c r="A129718" s="3">
        <v>129716</v>
      </c>
      <c r="B129718" s="3" t="s">
        <v>81442</v>
      </c>
      <c r="C129718" s="3" t="s">
        <v>2522</v>
      </c>
      <c r="D129718" t="s">
        <v>81517</v>
      </c>
      <c r="E129718" s="6">
        <v>38345</v>
      </c>
      <c r="F129718" s="3" t="s">
        <v>81452</v>
      </c>
      <c r="G129718" s="3" t="s">
        <v>13</v>
      </c>
      <c r="H129718" s="3" t="s">
        <v>6905</v>
      </c>
    </row>
    <row r="129719" spans="1:8" x14ac:dyDescent="0.3">
      <c r="A129719" s="3">
        <v>129717</v>
      </c>
      <c r="B129719" s="3" t="s">
        <v>81442</v>
      </c>
      <c r="C129719" s="3" t="s">
        <v>5523</v>
      </c>
      <c r="D129719" t="s">
        <v>82509</v>
      </c>
      <c r="E129719" s="6">
        <v>38345</v>
      </c>
      <c r="F129719" s="3" t="s">
        <v>81452</v>
      </c>
      <c r="G129719" s="3" t="s">
        <v>13</v>
      </c>
      <c r="H129719" s="3" t="s">
        <v>1400</v>
      </c>
    </row>
    <row r="129720" spans="1:8" x14ac:dyDescent="0.3">
      <c r="A129720" s="3">
        <v>129718</v>
      </c>
      <c r="B129720" s="3" t="s">
        <v>81442</v>
      </c>
      <c r="C129720" s="3" t="s">
        <v>6630</v>
      </c>
      <c r="D129720" t="s">
        <v>84078</v>
      </c>
      <c r="E129720" s="6">
        <v>38345</v>
      </c>
      <c r="F129720" s="3" t="s">
        <v>81452</v>
      </c>
      <c r="G129720" s="3" t="s">
        <v>13</v>
      </c>
      <c r="H129720" s="3" t="s">
        <v>37</v>
      </c>
    </row>
    <row r="129721" spans="1:8" x14ac:dyDescent="0.3">
      <c r="A129721" s="3">
        <v>129719</v>
      </c>
      <c r="B129721" s="3" t="s">
        <v>81442</v>
      </c>
      <c r="C129721" s="3" t="s">
        <v>2390</v>
      </c>
      <c r="D129721" t="s">
        <v>81516</v>
      </c>
      <c r="E129721" s="6">
        <v>38345</v>
      </c>
      <c r="F129721" s="3" t="s">
        <v>81452</v>
      </c>
      <c r="G129721" s="3" t="s">
        <v>13</v>
      </c>
      <c r="H129721" s="3" t="s">
        <v>6905</v>
      </c>
    </row>
    <row r="129722" spans="1:8" x14ac:dyDescent="0.3">
      <c r="A129722" s="3">
        <v>129720</v>
      </c>
      <c r="B129722" s="3" t="s">
        <v>119341</v>
      </c>
      <c r="C129722" s="3" t="s">
        <v>670</v>
      </c>
      <c r="D129722" t="s">
        <v>121889</v>
      </c>
      <c r="E129722" s="6">
        <v>38345</v>
      </c>
      <c r="F129722" s="3" t="s">
        <v>119450</v>
      </c>
      <c r="G129722" s="3" t="s">
        <v>13</v>
      </c>
      <c r="H129722" s="3" t="s">
        <v>1400</v>
      </c>
    </row>
    <row r="129723" spans="1:8" x14ac:dyDescent="0.3">
      <c r="A129723" s="3">
        <v>129721</v>
      </c>
      <c r="B129723" s="3" t="s">
        <v>104399</v>
      </c>
      <c r="C129723" s="3" t="s">
        <v>670</v>
      </c>
      <c r="D129723" t="s">
        <v>106488</v>
      </c>
      <c r="E129723" s="6">
        <v>38345</v>
      </c>
      <c r="F129723" s="3" t="s">
        <v>106483</v>
      </c>
      <c r="G129723" s="3" t="s">
        <v>13</v>
      </c>
      <c r="H129723" s="3" t="s">
        <v>37</v>
      </c>
    </row>
    <row r="129724" spans="1:8" x14ac:dyDescent="0.3">
      <c r="A129724" s="3">
        <v>129722</v>
      </c>
      <c r="B129724" s="3" t="s">
        <v>104399</v>
      </c>
      <c r="C129724" s="3" t="s">
        <v>670</v>
      </c>
      <c r="D129724" t="s">
        <v>111694</v>
      </c>
      <c r="E129724" s="6">
        <v>38345</v>
      </c>
      <c r="F129724" s="3" t="s">
        <v>106483</v>
      </c>
      <c r="G129724" s="3" t="s">
        <v>13</v>
      </c>
      <c r="H129724" s="3" t="s">
        <v>54</v>
      </c>
    </row>
    <row r="129725" spans="1:8" x14ac:dyDescent="0.3">
      <c r="A129725" s="3">
        <v>129723</v>
      </c>
      <c r="B129725" s="3" t="s">
        <v>119341</v>
      </c>
      <c r="C129725" s="3" t="s">
        <v>12969</v>
      </c>
      <c r="D129725" t="s">
        <v>120361</v>
      </c>
      <c r="E129725" s="6">
        <v>38345</v>
      </c>
      <c r="F129725" s="3" t="s">
        <v>119509</v>
      </c>
      <c r="G129725" s="3" t="s">
        <v>13</v>
      </c>
      <c r="H129725" s="3" t="s">
        <v>1400</v>
      </c>
    </row>
    <row r="129726" spans="1:8" x14ac:dyDescent="0.3">
      <c r="A129726" s="3">
        <v>129724</v>
      </c>
      <c r="B129726" s="3" t="s">
        <v>26273</v>
      </c>
      <c r="C129726" s="3" t="s">
        <v>670</v>
      </c>
      <c r="D129726" t="s">
        <v>32910</v>
      </c>
      <c r="E129726" s="6">
        <v>38345</v>
      </c>
      <c r="F129726" s="3" t="s">
        <v>32762</v>
      </c>
      <c r="G129726" s="3" t="s">
        <v>13</v>
      </c>
      <c r="H129726" s="3" t="s">
        <v>37</v>
      </c>
    </row>
    <row r="129727" spans="1:8" x14ac:dyDescent="0.3">
      <c r="A129727" s="3">
        <v>129725</v>
      </c>
      <c r="B129727" s="3" t="s">
        <v>9</v>
      </c>
      <c r="C129727" s="3" t="s">
        <v>147769</v>
      </c>
      <c r="D129727" t="s">
        <v>147807</v>
      </c>
      <c r="E129727" s="6">
        <v>38345</v>
      </c>
      <c r="F129727" s="3" t="s">
        <v>106483</v>
      </c>
      <c r="G129727" s="3" t="s">
        <v>13</v>
      </c>
      <c r="H129727" s="3" t="s">
        <v>37</v>
      </c>
    </row>
    <row r="129728" spans="1:8" x14ac:dyDescent="0.3">
      <c r="A129728" s="3">
        <v>129726</v>
      </c>
      <c r="B129728" s="3" t="s">
        <v>76804</v>
      </c>
      <c r="C129728" s="3" t="s">
        <v>76752</v>
      </c>
      <c r="D129728" t="s">
        <v>81042</v>
      </c>
      <c r="E129728" s="6">
        <v>38345</v>
      </c>
      <c r="F129728" s="3" t="s">
        <v>76808</v>
      </c>
      <c r="G129728" s="3" t="s">
        <v>13</v>
      </c>
      <c r="H129728" s="3" t="s">
        <v>54</v>
      </c>
    </row>
    <row r="129729" spans="1:8" x14ac:dyDescent="0.3">
      <c r="A129729" s="3">
        <v>129727</v>
      </c>
      <c r="B129729" s="3" t="s">
        <v>134249</v>
      </c>
      <c r="C129729" s="3" t="s">
        <v>95060</v>
      </c>
      <c r="D129729" t="s">
        <v>138220</v>
      </c>
      <c r="E129729" s="6">
        <v>38345</v>
      </c>
      <c r="F129729" s="3" t="s">
        <v>135020</v>
      </c>
      <c r="G129729" s="3" t="s">
        <v>13</v>
      </c>
      <c r="H129729" s="3" t="s">
        <v>11</v>
      </c>
    </row>
    <row r="129730" spans="1:8" x14ac:dyDescent="0.3">
      <c r="A129730" s="3">
        <v>129728</v>
      </c>
      <c r="B129730" s="3" t="s">
        <v>134249</v>
      </c>
      <c r="C129730" s="3" t="s">
        <v>2390</v>
      </c>
      <c r="D129730" t="s">
        <v>138898</v>
      </c>
      <c r="E129730" s="6">
        <v>38345</v>
      </c>
      <c r="F129730" s="3" t="s">
        <v>135020</v>
      </c>
      <c r="G129730" s="3" t="s">
        <v>13</v>
      </c>
      <c r="H129730" s="3" t="s">
        <v>54</v>
      </c>
    </row>
    <row r="129731" spans="1:8" x14ac:dyDescent="0.3">
      <c r="A129731" s="3">
        <v>129729</v>
      </c>
      <c r="B129731" s="3" t="s">
        <v>134249</v>
      </c>
      <c r="C129731" s="3" t="s">
        <v>134264</v>
      </c>
      <c r="D129731" t="s">
        <v>134265</v>
      </c>
      <c r="E129731" s="6">
        <v>38345</v>
      </c>
      <c r="F129731" s="3" t="s">
        <v>134266</v>
      </c>
      <c r="G129731" s="3" t="s">
        <v>13</v>
      </c>
      <c r="H129731" s="3" t="s">
        <v>1400</v>
      </c>
    </row>
    <row r="129732" spans="1:8" x14ac:dyDescent="0.3">
      <c r="A129732" s="3">
        <v>129730</v>
      </c>
      <c r="B129732" s="3" t="s">
        <v>134249</v>
      </c>
      <c r="C129732" s="3" t="s">
        <v>21660</v>
      </c>
      <c r="D129732" t="s">
        <v>135512</v>
      </c>
      <c r="E129732" s="6">
        <v>38345</v>
      </c>
      <c r="F129732" s="3" t="s">
        <v>104591</v>
      </c>
      <c r="G129732" s="3" t="s">
        <v>13</v>
      </c>
      <c r="H129732" s="3" t="s">
        <v>1400</v>
      </c>
    </row>
    <row r="129733" spans="1:8" x14ac:dyDescent="0.3">
      <c r="A129733" s="3">
        <v>129731</v>
      </c>
      <c r="B129733" s="3" t="s">
        <v>134249</v>
      </c>
      <c r="C129733" s="3" t="s">
        <v>136915</v>
      </c>
      <c r="D129733" t="s">
        <v>136916</v>
      </c>
      <c r="E129733" s="6">
        <v>38345</v>
      </c>
      <c r="F129733" s="3" t="s">
        <v>134506</v>
      </c>
      <c r="G129733" s="3" t="s">
        <v>13</v>
      </c>
      <c r="H129733" s="3" t="s">
        <v>1400</v>
      </c>
    </row>
    <row r="129734" spans="1:8" x14ac:dyDescent="0.3">
      <c r="A129734" s="3">
        <v>129732</v>
      </c>
      <c r="B129734" s="3" t="s">
        <v>134249</v>
      </c>
      <c r="C129734" s="3" t="s">
        <v>138263</v>
      </c>
      <c r="D129734" t="s">
        <v>138264</v>
      </c>
      <c r="E129734" s="6">
        <v>38345</v>
      </c>
      <c r="F129734" s="3" t="s">
        <v>134506</v>
      </c>
      <c r="G129734" s="3" t="s">
        <v>13</v>
      </c>
      <c r="H129734" s="3" t="s">
        <v>11</v>
      </c>
    </row>
    <row r="129735" spans="1:8" x14ac:dyDescent="0.3">
      <c r="A129735" s="3">
        <v>129733</v>
      </c>
      <c r="B129735" s="3" t="s">
        <v>76804</v>
      </c>
      <c r="C129735" s="3" t="s">
        <v>81304</v>
      </c>
      <c r="D129735" t="s">
        <v>81305</v>
      </c>
      <c r="E129735" s="6">
        <v>38345</v>
      </c>
      <c r="F129735" s="3" t="s">
        <v>76808</v>
      </c>
      <c r="G129735" s="3" t="s">
        <v>13</v>
      </c>
      <c r="H129735" s="3" t="s">
        <v>54</v>
      </c>
    </row>
    <row r="129736" spans="1:8" x14ac:dyDescent="0.3">
      <c r="A129736" s="3">
        <v>129734</v>
      </c>
      <c r="B129736" s="3" t="s">
        <v>119341</v>
      </c>
      <c r="C129736" s="3" t="s">
        <v>670</v>
      </c>
      <c r="D129736" t="s">
        <v>121888</v>
      </c>
      <c r="E129736" s="6">
        <v>38345</v>
      </c>
      <c r="F129736" s="3" t="s">
        <v>119792</v>
      </c>
      <c r="G129736" s="3" t="s">
        <v>13</v>
      </c>
      <c r="H129736" s="3" t="s">
        <v>1400</v>
      </c>
    </row>
    <row r="129737" spans="1:8" x14ac:dyDescent="0.3">
      <c r="A129737" s="3">
        <v>129735</v>
      </c>
      <c r="B129737" s="3" t="s">
        <v>119341</v>
      </c>
      <c r="C129737" s="3" t="s">
        <v>123468</v>
      </c>
      <c r="D129737" t="s">
        <v>123469</v>
      </c>
      <c r="E129737" s="6">
        <v>38345</v>
      </c>
      <c r="F129737" s="3" t="s">
        <v>119376</v>
      </c>
      <c r="G129737" s="3" t="s">
        <v>13</v>
      </c>
      <c r="H129737" s="3" t="s">
        <v>37</v>
      </c>
    </row>
    <row r="129738" spans="1:8" x14ac:dyDescent="0.3">
      <c r="A129738" s="3">
        <v>129736</v>
      </c>
      <c r="B129738" s="3" t="s">
        <v>119341</v>
      </c>
      <c r="C129738" s="3" t="s">
        <v>119734</v>
      </c>
      <c r="D129738" t="s">
        <v>119735</v>
      </c>
      <c r="E129738" s="6">
        <v>38345</v>
      </c>
      <c r="F129738" s="3" t="s">
        <v>119450</v>
      </c>
      <c r="G129738" s="3" t="s">
        <v>13</v>
      </c>
      <c r="H129738" s="3" t="s">
        <v>1400</v>
      </c>
    </row>
    <row r="129739" spans="1:8" x14ac:dyDescent="0.3">
      <c r="A129739" s="3">
        <v>129737</v>
      </c>
      <c r="B129739" s="3" t="s">
        <v>119341</v>
      </c>
      <c r="C129739" s="3" t="s">
        <v>670</v>
      </c>
      <c r="D129739" t="s">
        <v>121886</v>
      </c>
      <c r="E129739" s="6">
        <v>38345</v>
      </c>
      <c r="F129739" s="3" t="s">
        <v>119405</v>
      </c>
      <c r="G129739" s="3" t="s">
        <v>13</v>
      </c>
      <c r="H129739" s="3" t="s">
        <v>1400</v>
      </c>
    </row>
    <row r="129740" spans="1:8" x14ac:dyDescent="0.3">
      <c r="A129740" s="3">
        <v>129738</v>
      </c>
      <c r="B129740" s="3" t="s">
        <v>119341</v>
      </c>
      <c r="C129740" s="3" t="s">
        <v>670</v>
      </c>
      <c r="D129740" t="s">
        <v>121887</v>
      </c>
      <c r="E129740" s="6">
        <v>38345</v>
      </c>
      <c r="F129740" s="3" t="s">
        <v>119535</v>
      </c>
      <c r="G129740" s="3" t="s">
        <v>13</v>
      </c>
      <c r="H129740" s="3" t="s">
        <v>1400</v>
      </c>
    </row>
    <row r="129741" spans="1:8" x14ac:dyDescent="0.3">
      <c r="A129741" s="3">
        <v>129739</v>
      </c>
      <c r="B129741" s="3" t="s">
        <v>119341</v>
      </c>
      <c r="C129741" s="3" t="s">
        <v>123600</v>
      </c>
      <c r="D129741" t="s">
        <v>123601</v>
      </c>
      <c r="E129741" s="6">
        <v>38345</v>
      </c>
      <c r="F129741" s="3" t="s">
        <v>119405</v>
      </c>
      <c r="G129741" s="3" t="s">
        <v>13</v>
      </c>
      <c r="H129741" s="3" t="s">
        <v>37</v>
      </c>
    </row>
    <row r="129742" spans="1:8" x14ac:dyDescent="0.3">
      <c r="A129742" s="3">
        <v>129740</v>
      </c>
      <c r="B129742" s="3" t="s">
        <v>119341</v>
      </c>
      <c r="C129742" s="3" t="s">
        <v>123602</v>
      </c>
      <c r="D129742" t="s">
        <v>123603</v>
      </c>
      <c r="E129742" s="6">
        <v>38345</v>
      </c>
      <c r="F129742" s="3" t="s">
        <v>119405</v>
      </c>
      <c r="G129742" s="3" t="s">
        <v>13</v>
      </c>
      <c r="H129742" s="3" t="s">
        <v>37</v>
      </c>
    </row>
    <row r="129743" spans="1:8" x14ac:dyDescent="0.3">
      <c r="A129743" s="3">
        <v>129741</v>
      </c>
      <c r="B129743" s="3" t="s">
        <v>134249</v>
      </c>
      <c r="C129743" s="3" t="s">
        <v>60078</v>
      </c>
      <c r="D129743" t="s">
        <v>134664</v>
      </c>
      <c r="E129743" s="6">
        <v>38345</v>
      </c>
      <c r="F129743" s="3" t="s">
        <v>134412</v>
      </c>
      <c r="G129743" s="3" t="s">
        <v>13</v>
      </c>
      <c r="H129743" s="3" t="s">
        <v>1400</v>
      </c>
    </row>
    <row r="129744" spans="1:8" x14ac:dyDescent="0.3">
      <c r="A129744" s="3">
        <v>129742</v>
      </c>
      <c r="B129744" s="3" t="s">
        <v>134249</v>
      </c>
      <c r="C129744" s="3" t="s">
        <v>135297</v>
      </c>
      <c r="D129744" t="s">
        <v>135298</v>
      </c>
      <c r="E129744" s="6">
        <v>38345</v>
      </c>
      <c r="F129744" s="3" t="s">
        <v>134506</v>
      </c>
      <c r="G129744" s="3" t="s">
        <v>13</v>
      </c>
      <c r="H129744" s="3" t="s">
        <v>1400</v>
      </c>
    </row>
    <row r="129745" spans="1:8" x14ac:dyDescent="0.3">
      <c r="A129745" s="3">
        <v>129743</v>
      </c>
      <c r="B129745" s="3" t="s">
        <v>54805</v>
      </c>
      <c r="C129745" s="3" t="s">
        <v>67964</v>
      </c>
      <c r="D129745" t="s">
        <v>67965</v>
      </c>
      <c r="E129745" s="6">
        <v>38345</v>
      </c>
      <c r="F129745" s="3" t="s">
        <v>60109</v>
      </c>
      <c r="G129745" s="3" t="s">
        <v>13</v>
      </c>
      <c r="H129745" s="3" t="s">
        <v>37</v>
      </c>
    </row>
    <row r="129746" spans="1:8" x14ac:dyDescent="0.3">
      <c r="A129746" s="3">
        <v>129744</v>
      </c>
      <c r="B129746" s="3" t="s">
        <v>134249</v>
      </c>
      <c r="C129746" s="3" t="s">
        <v>90758</v>
      </c>
      <c r="D129746" t="s">
        <v>138144</v>
      </c>
      <c r="E129746" s="6">
        <v>38345</v>
      </c>
      <c r="F129746" s="3" t="s">
        <v>134506</v>
      </c>
      <c r="G129746" s="3" t="s">
        <v>13</v>
      </c>
      <c r="H129746" s="3" t="s">
        <v>11</v>
      </c>
    </row>
    <row r="129747" spans="1:8" x14ac:dyDescent="0.3">
      <c r="A129747" s="3">
        <v>129745</v>
      </c>
      <c r="B129747" s="3" t="s">
        <v>134249</v>
      </c>
      <c r="C129747" s="3" t="s">
        <v>2427</v>
      </c>
      <c r="D129747" t="s">
        <v>136777</v>
      </c>
      <c r="E129747" s="6">
        <v>38345</v>
      </c>
      <c r="F129747" s="3" t="s">
        <v>134506</v>
      </c>
      <c r="G129747" s="3" t="s">
        <v>13</v>
      </c>
      <c r="H129747" s="3" t="s">
        <v>1400</v>
      </c>
    </row>
    <row r="129748" spans="1:8" x14ac:dyDescent="0.3">
      <c r="A129748" s="3">
        <v>129746</v>
      </c>
      <c r="B129748" s="3" t="s">
        <v>134249</v>
      </c>
      <c r="C129748" s="3" t="s">
        <v>136913</v>
      </c>
      <c r="D129748" t="s">
        <v>136914</v>
      </c>
      <c r="E129748" s="6">
        <v>38345</v>
      </c>
      <c r="F129748" s="3" t="s">
        <v>134506</v>
      </c>
      <c r="G129748" s="3" t="s">
        <v>13</v>
      </c>
      <c r="H129748" s="3" t="s">
        <v>1400</v>
      </c>
    </row>
    <row r="129749" spans="1:8" x14ac:dyDescent="0.3">
      <c r="A129749" s="3">
        <v>129747</v>
      </c>
      <c r="B129749" s="3" t="s">
        <v>134249</v>
      </c>
      <c r="C129749" s="3" t="s">
        <v>79767</v>
      </c>
      <c r="D129749" t="s">
        <v>135008</v>
      </c>
      <c r="E129749" s="6">
        <v>38345</v>
      </c>
      <c r="F129749" s="3" t="s">
        <v>134299</v>
      </c>
      <c r="G129749" s="3" t="s">
        <v>13</v>
      </c>
      <c r="H129749" s="3" t="s">
        <v>1400</v>
      </c>
    </row>
    <row r="129750" spans="1:8" x14ac:dyDescent="0.3">
      <c r="A129750" s="3">
        <v>129748</v>
      </c>
      <c r="B129750" s="3" t="s">
        <v>54805</v>
      </c>
      <c r="C129750" s="3" t="s">
        <v>60081</v>
      </c>
      <c r="D129750" t="s">
        <v>60082</v>
      </c>
      <c r="E129750" s="6">
        <v>38345</v>
      </c>
      <c r="F129750" s="3" t="s">
        <v>60073</v>
      </c>
      <c r="G129750" s="3" t="s">
        <v>13</v>
      </c>
      <c r="H129750" s="3" t="s">
        <v>1400</v>
      </c>
    </row>
    <row r="129751" spans="1:8" x14ac:dyDescent="0.3">
      <c r="A129751" s="3">
        <v>129749</v>
      </c>
      <c r="B129751" s="3" t="s">
        <v>54805</v>
      </c>
      <c r="C129751" s="3" t="s">
        <v>60083</v>
      </c>
      <c r="D129751" t="s">
        <v>60084</v>
      </c>
      <c r="E129751" s="6">
        <v>38345</v>
      </c>
      <c r="F129751" s="3" t="s">
        <v>60073</v>
      </c>
      <c r="G129751" s="3" t="s">
        <v>13</v>
      </c>
      <c r="H129751" s="3" t="s">
        <v>1400</v>
      </c>
    </row>
    <row r="129752" spans="1:8" x14ac:dyDescent="0.3">
      <c r="A129752" s="3">
        <v>129750</v>
      </c>
      <c r="B129752" s="3" t="s">
        <v>54805</v>
      </c>
      <c r="C129752" s="3" t="s">
        <v>64463</v>
      </c>
      <c r="D129752" t="s">
        <v>64517</v>
      </c>
      <c r="E129752" s="6">
        <v>38345</v>
      </c>
      <c r="F129752" s="3" t="s">
        <v>60073</v>
      </c>
      <c r="G129752" s="3" t="s">
        <v>13</v>
      </c>
      <c r="H129752" s="3" t="s">
        <v>1400</v>
      </c>
    </row>
    <row r="129753" spans="1:8" x14ac:dyDescent="0.3">
      <c r="A129753" s="3">
        <v>129751</v>
      </c>
      <c r="B129753" s="3" t="s">
        <v>124574</v>
      </c>
      <c r="C129753" s="3" t="s">
        <v>127459</v>
      </c>
      <c r="D129753" t="s">
        <v>127460</v>
      </c>
      <c r="E129753" s="6">
        <v>38345</v>
      </c>
      <c r="F129753" s="3" t="s">
        <v>125362</v>
      </c>
      <c r="G129753" s="3" t="s">
        <v>13</v>
      </c>
      <c r="H129753" s="3" t="s">
        <v>37</v>
      </c>
    </row>
    <row r="129754" spans="1:8" x14ac:dyDescent="0.3">
      <c r="A129754" s="3">
        <v>129752</v>
      </c>
      <c r="B129754" s="3" t="s">
        <v>85434</v>
      </c>
      <c r="C129754" s="3" t="s">
        <v>91047</v>
      </c>
      <c r="D129754" t="s">
        <v>91048</v>
      </c>
      <c r="E129754" s="6">
        <v>38345</v>
      </c>
      <c r="F129754" s="3" t="s">
        <v>85510</v>
      </c>
      <c r="G129754" s="3" t="s">
        <v>13</v>
      </c>
      <c r="H129754" s="3" t="s">
        <v>37</v>
      </c>
    </row>
    <row r="129755" spans="1:8" x14ac:dyDescent="0.3">
      <c r="A129755" s="3">
        <v>129753</v>
      </c>
      <c r="B129755" s="3" t="s">
        <v>85434</v>
      </c>
      <c r="C129755" s="3" t="s">
        <v>95725</v>
      </c>
      <c r="D129755" t="s">
        <v>95726</v>
      </c>
      <c r="E129755" s="6">
        <v>38345</v>
      </c>
      <c r="F129755" s="3" t="s">
        <v>85510</v>
      </c>
      <c r="G129755" s="3" t="s">
        <v>13</v>
      </c>
      <c r="H129755" s="3" t="s">
        <v>11</v>
      </c>
    </row>
    <row r="129756" spans="1:8" x14ac:dyDescent="0.3">
      <c r="A129756" s="3">
        <v>129754</v>
      </c>
      <c r="B129756" s="3" t="s">
        <v>104399</v>
      </c>
      <c r="C129756" s="3" t="s">
        <v>2427</v>
      </c>
      <c r="D129756" t="s">
        <v>104921</v>
      </c>
      <c r="E129756" s="6">
        <v>38345</v>
      </c>
      <c r="F129756" s="3" t="s">
        <v>104785</v>
      </c>
      <c r="G129756" s="3" t="s">
        <v>13</v>
      </c>
      <c r="H129756" s="3" t="s">
        <v>1400</v>
      </c>
    </row>
    <row r="129757" spans="1:8" x14ac:dyDescent="0.3">
      <c r="A129757" s="3">
        <v>129755</v>
      </c>
      <c r="B129757" s="3" t="s">
        <v>104399</v>
      </c>
      <c r="C129757" s="3" t="s">
        <v>6630</v>
      </c>
      <c r="D129757" t="s">
        <v>110340</v>
      </c>
      <c r="E129757" s="6">
        <v>38345</v>
      </c>
      <c r="F129757" s="3" t="s">
        <v>106224</v>
      </c>
      <c r="G129757" s="3" t="s">
        <v>13</v>
      </c>
      <c r="H129757" s="3" t="s">
        <v>54</v>
      </c>
    </row>
    <row r="129758" spans="1:8" x14ac:dyDescent="0.3">
      <c r="A129758" s="3">
        <v>129756</v>
      </c>
      <c r="B129758" s="3" t="s">
        <v>104399</v>
      </c>
      <c r="C129758" s="3" t="s">
        <v>2390</v>
      </c>
      <c r="D129758" t="s">
        <v>110892</v>
      </c>
      <c r="E129758" s="6">
        <v>38345</v>
      </c>
      <c r="F129758" s="3" t="s">
        <v>106224</v>
      </c>
      <c r="G129758" s="3" t="s">
        <v>13</v>
      </c>
      <c r="H129758" s="3" t="s">
        <v>54</v>
      </c>
    </row>
    <row r="129759" spans="1:8" x14ac:dyDescent="0.3">
      <c r="A129759" s="3">
        <v>129757</v>
      </c>
      <c r="B129759" s="3" t="s">
        <v>54805</v>
      </c>
      <c r="C129759" s="3" t="s">
        <v>66863</v>
      </c>
      <c r="D129759" t="s">
        <v>66864</v>
      </c>
      <c r="E129759" s="6">
        <v>38345</v>
      </c>
      <c r="F129759" s="3" t="s">
        <v>61776</v>
      </c>
      <c r="G129759" s="3" t="s">
        <v>13</v>
      </c>
      <c r="H129759" s="3" t="s">
        <v>37</v>
      </c>
    </row>
    <row r="129760" spans="1:8" x14ac:dyDescent="0.3">
      <c r="A129760" s="3">
        <v>129758</v>
      </c>
      <c r="B129760" s="3" t="s">
        <v>9</v>
      </c>
      <c r="C129760" s="3" t="s">
        <v>141133</v>
      </c>
      <c r="D129760" t="s">
        <v>141134</v>
      </c>
      <c r="E129760" s="6">
        <v>38345</v>
      </c>
      <c r="F129760" s="3" t="s">
        <v>139845</v>
      </c>
      <c r="G129760" s="3" t="s">
        <v>13</v>
      </c>
      <c r="H129760" s="3" t="s">
        <v>1400</v>
      </c>
    </row>
    <row r="129761" spans="1:8" x14ac:dyDescent="0.3">
      <c r="A129761" s="3">
        <v>129759</v>
      </c>
      <c r="B129761" s="3" t="s">
        <v>9</v>
      </c>
      <c r="C129761" s="3" t="s">
        <v>36544</v>
      </c>
      <c r="D129761" t="s">
        <v>157971</v>
      </c>
      <c r="E129761" s="6">
        <v>38345</v>
      </c>
      <c r="F129761" s="3" t="s">
        <v>142331</v>
      </c>
      <c r="G129761" s="3" t="s">
        <v>13</v>
      </c>
      <c r="H129761" s="3" t="s">
        <v>54</v>
      </c>
    </row>
    <row r="129762" spans="1:8" x14ac:dyDescent="0.3">
      <c r="A129762" s="3">
        <v>129760</v>
      </c>
      <c r="B129762" s="3" t="s">
        <v>9</v>
      </c>
      <c r="C129762" s="3" t="s">
        <v>31253</v>
      </c>
      <c r="D129762" t="s">
        <v>156726</v>
      </c>
      <c r="E129762" s="6">
        <v>38345</v>
      </c>
      <c r="F129762" s="3" t="s">
        <v>144906</v>
      </c>
      <c r="G129762" s="3" t="s">
        <v>13</v>
      </c>
      <c r="H129762" s="3" t="s">
        <v>54</v>
      </c>
    </row>
    <row r="129763" spans="1:8" x14ac:dyDescent="0.3">
      <c r="A129763" s="3">
        <v>129761</v>
      </c>
      <c r="B129763" s="3" t="s">
        <v>9</v>
      </c>
      <c r="C129763" s="3" t="s">
        <v>157447</v>
      </c>
      <c r="D129763" t="s">
        <v>157448</v>
      </c>
      <c r="E129763" s="6">
        <v>38345</v>
      </c>
      <c r="F129763" s="3" t="s">
        <v>27</v>
      </c>
      <c r="G129763" s="3" t="s">
        <v>13</v>
      </c>
      <c r="H129763" s="3" t="s">
        <v>54</v>
      </c>
    </row>
    <row r="129764" spans="1:8" x14ac:dyDescent="0.3">
      <c r="A129764" s="3">
        <v>129762</v>
      </c>
      <c r="B129764" s="3" t="s">
        <v>9</v>
      </c>
      <c r="C129764" s="3" t="s">
        <v>120466</v>
      </c>
      <c r="D129764" t="s">
        <v>157449</v>
      </c>
      <c r="E129764" s="6">
        <v>38345</v>
      </c>
      <c r="F129764" s="3" t="s">
        <v>27</v>
      </c>
      <c r="G129764" s="3" t="s">
        <v>13</v>
      </c>
      <c r="H129764" s="3" t="s">
        <v>54</v>
      </c>
    </row>
    <row r="129765" spans="1:8" x14ac:dyDescent="0.3">
      <c r="A129765" s="3">
        <v>129763</v>
      </c>
      <c r="B129765" s="3" t="s">
        <v>9</v>
      </c>
      <c r="C129765" s="3" t="s">
        <v>20</v>
      </c>
      <c r="D129765" t="s">
        <v>157450</v>
      </c>
      <c r="E129765" s="6">
        <v>38345</v>
      </c>
      <c r="F129765" s="3" t="s">
        <v>27</v>
      </c>
      <c r="G129765" s="3" t="s">
        <v>13</v>
      </c>
      <c r="H129765" s="3" t="s">
        <v>54</v>
      </c>
    </row>
    <row r="129766" spans="1:8" x14ac:dyDescent="0.3">
      <c r="A129766" s="3">
        <v>129764</v>
      </c>
      <c r="B129766" s="3" t="s">
        <v>9</v>
      </c>
      <c r="C129766" s="3" t="s">
        <v>158505</v>
      </c>
      <c r="D129766" t="s">
        <v>158506</v>
      </c>
      <c r="E129766" s="6">
        <v>38345</v>
      </c>
      <c r="F129766" s="3" t="s">
        <v>142325</v>
      </c>
      <c r="G129766" s="3" t="s">
        <v>13</v>
      </c>
      <c r="H129766" s="3" t="s">
        <v>54</v>
      </c>
    </row>
    <row r="129767" spans="1:8" x14ac:dyDescent="0.3">
      <c r="A129767" s="3">
        <v>129765</v>
      </c>
      <c r="B129767" s="3" t="s">
        <v>9</v>
      </c>
      <c r="C129767" s="3" t="s">
        <v>27586</v>
      </c>
      <c r="D129767" t="s">
        <v>158507</v>
      </c>
      <c r="E129767" s="6">
        <v>38345</v>
      </c>
      <c r="F129767" s="3" t="s">
        <v>142325</v>
      </c>
      <c r="G129767" s="3" t="s">
        <v>13</v>
      </c>
      <c r="H129767" s="3" t="s">
        <v>54</v>
      </c>
    </row>
    <row r="129768" spans="1:8" x14ac:dyDescent="0.3">
      <c r="A129768" s="3">
        <v>129766</v>
      </c>
      <c r="B129768" s="3" t="s">
        <v>9</v>
      </c>
      <c r="C129768" s="3" t="s">
        <v>141827</v>
      </c>
      <c r="D129768" t="s">
        <v>141828</v>
      </c>
      <c r="E129768" s="6">
        <v>38345</v>
      </c>
      <c r="F129768" s="3" t="s">
        <v>141166</v>
      </c>
      <c r="G129768" s="3" t="s">
        <v>13</v>
      </c>
      <c r="H129768" s="3" t="s">
        <v>1400</v>
      </c>
    </row>
    <row r="129769" spans="1:8" x14ac:dyDescent="0.3">
      <c r="A129769" s="3">
        <v>129767</v>
      </c>
      <c r="B129769" s="3" t="s">
        <v>9</v>
      </c>
      <c r="C129769" s="3" t="s">
        <v>142358</v>
      </c>
      <c r="D129769" t="s">
        <v>142359</v>
      </c>
      <c r="E129769" s="6">
        <v>38345</v>
      </c>
      <c r="F129769" s="3" t="s">
        <v>27</v>
      </c>
      <c r="G129769" s="3" t="s">
        <v>13</v>
      </c>
      <c r="H129769" s="3" t="s">
        <v>1400</v>
      </c>
    </row>
    <row r="129770" spans="1:8" x14ac:dyDescent="0.3">
      <c r="A129770" s="3">
        <v>129768</v>
      </c>
      <c r="B129770" s="3" t="s">
        <v>9</v>
      </c>
      <c r="C129770" s="3" t="s">
        <v>146490</v>
      </c>
      <c r="D129770" t="s">
        <v>146491</v>
      </c>
      <c r="E129770" s="6">
        <v>38345</v>
      </c>
      <c r="F129770" s="3" t="s">
        <v>142331</v>
      </c>
      <c r="G129770" s="3" t="s">
        <v>395</v>
      </c>
      <c r="H129770" s="3" t="s">
        <v>37</v>
      </c>
    </row>
    <row r="129771" spans="1:8" x14ac:dyDescent="0.3">
      <c r="A129771" s="3">
        <v>129769</v>
      </c>
      <c r="B129771" s="3" t="s">
        <v>9</v>
      </c>
      <c r="C129771" s="3" t="s">
        <v>150699</v>
      </c>
      <c r="D129771" t="s">
        <v>150700</v>
      </c>
      <c r="E129771" s="6">
        <v>38345</v>
      </c>
      <c r="F129771" s="3" t="s">
        <v>139819</v>
      </c>
      <c r="G129771" s="3" t="s">
        <v>13</v>
      </c>
      <c r="H129771" s="3" t="s">
        <v>37</v>
      </c>
    </row>
    <row r="129772" spans="1:8" x14ac:dyDescent="0.3">
      <c r="A129772" s="3">
        <v>129770</v>
      </c>
      <c r="B129772" s="3" t="s">
        <v>9</v>
      </c>
      <c r="C129772" s="3" t="s">
        <v>148799</v>
      </c>
      <c r="D129772" t="s">
        <v>151168</v>
      </c>
      <c r="E129772" s="6">
        <v>38345</v>
      </c>
      <c r="F129772" s="3" t="s">
        <v>141166</v>
      </c>
      <c r="G129772" s="3" t="s">
        <v>13</v>
      </c>
      <c r="H129772" s="3" t="s">
        <v>11</v>
      </c>
    </row>
    <row r="129773" spans="1:8" x14ac:dyDescent="0.3">
      <c r="A129773" s="3">
        <v>129771</v>
      </c>
      <c r="B129773" s="3" t="s">
        <v>9</v>
      </c>
      <c r="C129773" s="3" t="s">
        <v>27610</v>
      </c>
      <c r="D129773" t="s">
        <v>152270</v>
      </c>
      <c r="E129773" s="6">
        <v>38345</v>
      </c>
      <c r="F129773" s="3" t="s">
        <v>119344</v>
      </c>
      <c r="G129773" s="3" t="s">
        <v>13</v>
      </c>
      <c r="H129773" s="3" t="s">
        <v>11</v>
      </c>
    </row>
    <row r="129774" spans="1:8" x14ac:dyDescent="0.3">
      <c r="A129774" s="3">
        <v>129772</v>
      </c>
      <c r="B129774" s="3" t="s">
        <v>9</v>
      </c>
      <c r="C129774" s="3" t="s">
        <v>156721</v>
      </c>
      <c r="D129774" t="s">
        <v>156725</v>
      </c>
      <c r="E129774" s="6">
        <v>38345</v>
      </c>
      <c r="F129774" s="3" t="s">
        <v>144906</v>
      </c>
      <c r="G129774" s="3" t="s">
        <v>13</v>
      </c>
      <c r="H129774" s="3" t="s">
        <v>54</v>
      </c>
    </row>
    <row r="129775" spans="1:8" x14ac:dyDescent="0.3">
      <c r="A129775" s="3">
        <v>129773</v>
      </c>
      <c r="B129775" s="3" t="s">
        <v>9</v>
      </c>
      <c r="C129775" s="3" t="s">
        <v>120466</v>
      </c>
      <c r="D129775" t="s">
        <v>157446</v>
      </c>
      <c r="E129775" s="6">
        <v>38345</v>
      </c>
      <c r="F129775" s="3" t="s">
        <v>27</v>
      </c>
      <c r="G129775" s="3" t="s">
        <v>13</v>
      </c>
      <c r="H129775" s="3" t="s">
        <v>54</v>
      </c>
    </row>
    <row r="129776" spans="1:8" x14ac:dyDescent="0.3">
      <c r="A129776" s="3">
        <v>129774</v>
      </c>
      <c r="B129776" s="3" t="s">
        <v>9</v>
      </c>
      <c r="C129776" s="3" t="s">
        <v>22058</v>
      </c>
      <c r="D129776" t="s">
        <v>148906</v>
      </c>
      <c r="E129776" s="6">
        <v>38345</v>
      </c>
      <c r="F129776" s="3" t="s">
        <v>26179</v>
      </c>
      <c r="G129776" s="3" t="s">
        <v>13</v>
      </c>
      <c r="H129776" s="3" t="s">
        <v>37</v>
      </c>
    </row>
    <row r="129777" spans="1:8" x14ac:dyDescent="0.3">
      <c r="A129777" s="3">
        <v>129775</v>
      </c>
      <c r="B129777" s="3" t="s">
        <v>9</v>
      </c>
      <c r="C129777" s="3" t="s">
        <v>158137</v>
      </c>
      <c r="D129777" t="s">
        <v>158138</v>
      </c>
      <c r="E129777" s="6">
        <v>38345</v>
      </c>
      <c r="F129777" s="3" t="s">
        <v>140193</v>
      </c>
      <c r="G129777" s="3" t="s">
        <v>13</v>
      </c>
      <c r="H129777" s="3" t="s">
        <v>54</v>
      </c>
    </row>
    <row r="129778" spans="1:8" x14ac:dyDescent="0.3">
      <c r="A129778" s="3">
        <v>129776</v>
      </c>
      <c r="B129778" s="3" t="s">
        <v>9</v>
      </c>
      <c r="C129778" s="3" t="s">
        <v>158668</v>
      </c>
      <c r="D129778" t="s">
        <v>158669</v>
      </c>
      <c r="E129778" s="6">
        <v>38345</v>
      </c>
      <c r="F129778" s="3" t="s">
        <v>142325</v>
      </c>
      <c r="G129778" s="3" t="s">
        <v>13</v>
      </c>
      <c r="H129778" s="3" t="s">
        <v>1388</v>
      </c>
    </row>
    <row r="129779" spans="1:8" x14ac:dyDescent="0.3">
      <c r="A129779" s="3">
        <v>129777</v>
      </c>
      <c r="B129779" s="3" t="s">
        <v>129081</v>
      </c>
      <c r="C129779" s="3" t="s">
        <v>670</v>
      </c>
      <c r="D129779" t="s">
        <v>130082</v>
      </c>
      <c r="E129779" s="6">
        <v>38345</v>
      </c>
      <c r="F129779" s="3" t="s">
        <v>129465</v>
      </c>
      <c r="G129779" s="3" t="s">
        <v>13</v>
      </c>
      <c r="H129779" s="3" t="s">
        <v>1400</v>
      </c>
    </row>
    <row r="129780" spans="1:8" x14ac:dyDescent="0.3">
      <c r="A129780" s="3">
        <v>129778</v>
      </c>
      <c r="B129780" s="3" t="s">
        <v>54805</v>
      </c>
      <c r="C129780" s="3" t="s">
        <v>75625</v>
      </c>
      <c r="D129780" t="s">
        <v>75661</v>
      </c>
      <c r="E129780" s="6">
        <v>38345</v>
      </c>
      <c r="F129780" s="3" t="s">
        <v>65588</v>
      </c>
      <c r="G129780" s="3" t="s">
        <v>13</v>
      </c>
      <c r="H129780" s="3" t="s">
        <v>11</v>
      </c>
    </row>
    <row r="129781" spans="1:8" x14ac:dyDescent="0.3">
      <c r="A129781" s="3">
        <v>129779</v>
      </c>
      <c r="B129781" s="3" t="s">
        <v>6901</v>
      </c>
      <c r="C129781" s="3" t="s">
        <v>11020</v>
      </c>
      <c r="D129781" t="s">
        <v>11021</v>
      </c>
      <c r="E129781" s="6">
        <v>38345</v>
      </c>
      <c r="F129781" s="3" t="s">
        <v>6909</v>
      </c>
      <c r="G129781" s="3" t="s">
        <v>13</v>
      </c>
      <c r="H129781" s="3" t="s">
        <v>37</v>
      </c>
    </row>
    <row r="129782" spans="1:8" x14ac:dyDescent="0.3">
      <c r="A129782" s="3">
        <v>129780</v>
      </c>
      <c r="B129782" s="3" t="s">
        <v>6901</v>
      </c>
      <c r="C129782" s="3" t="s">
        <v>11022</v>
      </c>
      <c r="D129782" t="s">
        <v>11023</v>
      </c>
      <c r="E129782" s="6">
        <v>38345</v>
      </c>
      <c r="F129782" s="3" t="s">
        <v>6909</v>
      </c>
      <c r="G129782" s="3" t="s">
        <v>13</v>
      </c>
      <c r="H129782" s="3" t="s">
        <v>37</v>
      </c>
    </row>
    <row r="129783" spans="1:8" x14ac:dyDescent="0.3">
      <c r="A129783" s="3">
        <v>129781</v>
      </c>
      <c r="B129783" s="3" t="s">
        <v>6901</v>
      </c>
      <c r="C129783" s="3" t="s">
        <v>14795</v>
      </c>
      <c r="D129783" t="s">
        <v>14796</v>
      </c>
      <c r="E129783" s="6">
        <v>38345</v>
      </c>
      <c r="F129783" s="3" t="s">
        <v>7235</v>
      </c>
      <c r="G129783" s="3" t="s">
        <v>13</v>
      </c>
      <c r="H129783" s="3" t="s">
        <v>54</v>
      </c>
    </row>
    <row r="129784" spans="1:8" x14ac:dyDescent="0.3">
      <c r="A129784" s="3">
        <v>129782</v>
      </c>
      <c r="B129784" s="3" t="s">
        <v>6901</v>
      </c>
      <c r="C129784" s="3" t="s">
        <v>16094</v>
      </c>
      <c r="D129784" t="s">
        <v>16095</v>
      </c>
      <c r="E129784" s="6">
        <v>38345</v>
      </c>
      <c r="F129784" s="3" t="s">
        <v>7138</v>
      </c>
      <c r="G129784" s="3" t="s">
        <v>13</v>
      </c>
      <c r="H129784" s="3" t="s">
        <v>54</v>
      </c>
    </row>
    <row r="129785" spans="1:8" x14ac:dyDescent="0.3">
      <c r="A129785" s="3">
        <v>129783</v>
      </c>
      <c r="B129785" s="3" t="s">
        <v>6901</v>
      </c>
      <c r="C129785" s="3" t="s">
        <v>16512</v>
      </c>
      <c r="D129785" t="s">
        <v>16513</v>
      </c>
      <c r="E129785" s="6">
        <v>38345</v>
      </c>
      <c r="F129785" s="3" t="s">
        <v>7138</v>
      </c>
      <c r="G129785" s="3" t="s">
        <v>13</v>
      </c>
      <c r="H129785" s="3" t="s">
        <v>54</v>
      </c>
    </row>
    <row r="129786" spans="1:8" x14ac:dyDescent="0.3">
      <c r="A129786" s="3">
        <v>129784</v>
      </c>
      <c r="B129786" s="3" t="s">
        <v>6901</v>
      </c>
      <c r="C129786" s="3" t="s">
        <v>16558</v>
      </c>
      <c r="D129786" t="s">
        <v>16559</v>
      </c>
      <c r="E129786" s="6">
        <v>38345</v>
      </c>
      <c r="F129786" s="3" t="s">
        <v>6904</v>
      </c>
      <c r="G129786" s="3" t="s">
        <v>13</v>
      </c>
      <c r="H129786" s="3" t="s">
        <v>54</v>
      </c>
    </row>
    <row r="129787" spans="1:8" x14ac:dyDescent="0.3">
      <c r="A129787" s="3">
        <v>129785</v>
      </c>
      <c r="B129787" s="3" t="s">
        <v>6901</v>
      </c>
      <c r="C129787" s="3" t="s">
        <v>16619</v>
      </c>
      <c r="D129787" t="s">
        <v>16620</v>
      </c>
      <c r="E129787" s="6">
        <v>38345</v>
      </c>
      <c r="F129787" s="3" t="s">
        <v>6904</v>
      </c>
      <c r="G129787" s="3" t="s">
        <v>13</v>
      </c>
      <c r="H129787" s="3" t="s">
        <v>54</v>
      </c>
    </row>
    <row r="129788" spans="1:8" x14ac:dyDescent="0.3">
      <c r="A129788" s="3">
        <v>129786</v>
      </c>
      <c r="B129788" s="3" t="s">
        <v>54805</v>
      </c>
      <c r="C129788" s="3" t="s">
        <v>72058</v>
      </c>
      <c r="D129788" t="s">
        <v>72059</v>
      </c>
      <c r="E129788" s="6">
        <v>38345</v>
      </c>
      <c r="F129788" s="3" t="s">
        <v>59773</v>
      </c>
      <c r="G129788" s="3" t="s">
        <v>13</v>
      </c>
      <c r="H129788" s="3" t="s">
        <v>37</v>
      </c>
    </row>
    <row r="129789" spans="1:8" x14ac:dyDescent="0.3">
      <c r="A129789" s="3">
        <v>129787</v>
      </c>
      <c r="B129789" s="3" t="s">
        <v>9</v>
      </c>
      <c r="C129789" s="3" t="s">
        <v>22201</v>
      </c>
      <c r="D129789" t="s">
        <v>151908</v>
      </c>
      <c r="E129789" s="6">
        <v>38345</v>
      </c>
      <c r="F129789" s="3" t="s">
        <v>119344</v>
      </c>
      <c r="G129789" s="3" t="s">
        <v>13</v>
      </c>
      <c r="H129789" s="3" t="s">
        <v>11</v>
      </c>
    </row>
    <row r="129790" spans="1:8" x14ac:dyDescent="0.3">
      <c r="A129790" s="3">
        <v>129788</v>
      </c>
      <c r="B129790" s="3" t="s">
        <v>9</v>
      </c>
      <c r="C129790" s="3" t="s">
        <v>75841</v>
      </c>
      <c r="D129790" t="s">
        <v>152269</v>
      </c>
      <c r="E129790" s="6">
        <v>38345</v>
      </c>
      <c r="F129790" s="3" t="s">
        <v>119344</v>
      </c>
      <c r="G129790" s="3" t="s">
        <v>13</v>
      </c>
      <c r="H129790" s="3" t="s">
        <v>11</v>
      </c>
    </row>
    <row r="129791" spans="1:8" x14ac:dyDescent="0.3">
      <c r="A129791" s="3">
        <v>129789</v>
      </c>
      <c r="B129791" s="3" t="s">
        <v>6901</v>
      </c>
      <c r="C129791" s="3" t="s">
        <v>14404</v>
      </c>
      <c r="D129791" t="s">
        <v>14405</v>
      </c>
      <c r="E129791" s="6">
        <v>38345</v>
      </c>
      <c r="F129791" s="3" t="s">
        <v>6913</v>
      </c>
      <c r="G129791" s="3" t="s">
        <v>13</v>
      </c>
      <c r="H129791" s="3" t="s">
        <v>54</v>
      </c>
    </row>
    <row r="129792" spans="1:8" x14ac:dyDescent="0.3">
      <c r="A129792" s="3">
        <v>129790</v>
      </c>
      <c r="B129792" s="3" t="s">
        <v>6901</v>
      </c>
      <c r="C129792" s="3" t="s">
        <v>14776</v>
      </c>
      <c r="D129792" t="s">
        <v>14777</v>
      </c>
      <c r="E129792" s="6">
        <v>38345</v>
      </c>
      <c r="F129792" s="3" t="s">
        <v>6913</v>
      </c>
      <c r="G129792" s="3" t="s">
        <v>13</v>
      </c>
      <c r="H129792" s="3" t="s">
        <v>54</v>
      </c>
    </row>
    <row r="129793" spans="1:8" x14ac:dyDescent="0.3">
      <c r="A129793" s="3">
        <v>129791</v>
      </c>
      <c r="B129793" s="3" t="s">
        <v>9</v>
      </c>
      <c r="C129793" s="3" t="s">
        <v>152267</v>
      </c>
      <c r="D129793" t="s">
        <v>152268</v>
      </c>
      <c r="E129793" s="6">
        <v>38345</v>
      </c>
      <c r="F129793" s="3" t="s">
        <v>151744</v>
      </c>
      <c r="G129793" s="3" t="s">
        <v>13</v>
      </c>
      <c r="H129793" s="3" t="s">
        <v>11</v>
      </c>
    </row>
    <row r="129794" spans="1:8" x14ac:dyDescent="0.3">
      <c r="A129794" s="3">
        <v>129792</v>
      </c>
      <c r="B129794" s="3" t="s">
        <v>9</v>
      </c>
      <c r="C129794" s="3" t="s">
        <v>36821</v>
      </c>
      <c r="D129794" t="s">
        <v>158124</v>
      </c>
      <c r="E129794" s="6">
        <v>38345</v>
      </c>
      <c r="F129794" s="3" t="s">
        <v>139816</v>
      </c>
      <c r="G129794" s="3" t="s">
        <v>13</v>
      </c>
      <c r="H129794" s="3" t="s">
        <v>54</v>
      </c>
    </row>
    <row r="129795" spans="1:8" x14ac:dyDescent="0.3">
      <c r="A129795" s="3">
        <v>129793</v>
      </c>
      <c r="B129795" s="3" t="s">
        <v>6901</v>
      </c>
      <c r="C129795" s="3" t="s">
        <v>2197</v>
      </c>
      <c r="D129795" t="s">
        <v>17076</v>
      </c>
      <c r="E129795" s="6">
        <v>38345</v>
      </c>
      <c r="F129795" s="3" t="s">
        <v>6953</v>
      </c>
      <c r="G129795" s="3" t="s">
        <v>13</v>
      </c>
      <c r="H129795" s="3" t="s">
        <v>54</v>
      </c>
    </row>
    <row r="129796" spans="1:8" x14ac:dyDescent="0.3">
      <c r="A129796" s="3">
        <v>129794</v>
      </c>
      <c r="B129796" s="3" t="s">
        <v>9</v>
      </c>
      <c r="C129796" s="3" t="s">
        <v>2390</v>
      </c>
      <c r="D129796" t="s">
        <v>140251</v>
      </c>
      <c r="E129796" s="6">
        <v>38345</v>
      </c>
      <c r="F129796" s="3" t="s">
        <v>30</v>
      </c>
      <c r="G129796" s="3" t="s">
        <v>13</v>
      </c>
      <c r="H129796" s="3" t="s">
        <v>1400</v>
      </c>
    </row>
    <row r="129797" spans="1:8" x14ac:dyDescent="0.3">
      <c r="A129797" s="3">
        <v>129795</v>
      </c>
      <c r="B129797" s="3" t="s">
        <v>9</v>
      </c>
      <c r="C129797" s="3" t="s">
        <v>6630</v>
      </c>
      <c r="D129797" t="s">
        <v>140547</v>
      </c>
      <c r="E129797" s="6">
        <v>38345</v>
      </c>
      <c r="F129797" s="3" t="s">
        <v>30</v>
      </c>
      <c r="G129797" s="3" t="s">
        <v>13</v>
      </c>
      <c r="H129797" s="3" t="s">
        <v>1400</v>
      </c>
    </row>
    <row r="129798" spans="1:8" x14ac:dyDescent="0.3">
      <c r="A129798" s="3">
        <v>129796</v>
      </c>
      <c r="B129798" s="3" t="s">
        <v>9</v>
      </c>
      <c r="C129798" s="3" t="s">
        <v>6892</v>
      </c>
      <c r="D129798" t="s">
        <v>140548</v>
      </c>
      <c r="E129798" s="6">
        <v>38345</v>
      </c>
      <c r="F129798" s="3" t="s">
        <v>30</v>
      </c>
      <c r="G129798" s="3" t="s">
        <v>13</v>
      </c>
      <c r="H129798" s="3" t="s">
        <v>1400</v>
      </c>
    </row>
    <row r="129799" spans="1:8" x14ac:dyDescent="0.3">
      <c r="A129799" s="3">
        <v>129797</v>
      </c>
      <c r="B129799" s="3" t="s">
        <v>9</v>
      </c>
      <c r="C129799" s="3" t="s">
        <v>2427</v>
      </c>
      <c r="D129799" t="s">
        <v>140666</v>
      </c>
      <c r="E129799" s="6">
        <v>38345</v>
      </c>
      <c r="F129799" s="3" t="s">
        <v>30</v>
      </c>
      <c r="G129799" s="3" t="s">
        <v>13</v>
      </c>
      <c r="H129799" s="3" t="s">
        <v>1400</v>
      </c>
    </row>
    <row r="129800" spans="1:8" x14ac:dyDescent="0.3">
      <c r="A129800" s="3">
        <v>129798</v>
      </c>
      <c r="B129800" s="3" t="s">
        <v>38244</v>
      </c>
      <c r="C129800" s="3" t="s">
        <v>1618</v>
      </c>
      <c r="D129800" t="s">
        <v>52371</v>
      </c>
      <c r="E129800" s="6">
        <v>38345</v>
      </c>
      <c r="F129800" s="3" t="s">
        <v>42233</v>
      </c>
      <c r="G129800" s="3" t="s">
        <v>13</v>
      </c>
      <c r="H129800" s="3" t="s">
        <v>11</v>
      </c>
    </row>
    <row r="129801" spans="1:8" x14ac:dyDescent="0.3">
      <c r="A129801" s="3">
        <v>129799</v>
      </c>
      <c r="B129801" s="3" t="s">
        <v>113155</v>
      </c>
      <c r="C129801" s="3" t="s">
        <v>355</v>
      </c>
      <c r="D129801" t="s">
        <v>117014</v>
      </c>
      <c r="E129801" s="6">
        <v>38345</v>
      </c>
      <c r="F129801" s="3" t="s">
        <v>113604</v>
      </c>
      <c r="G129801" s="3" t="s">
        <v>13</v>
      </c>
      <c r="H129801" s="3" t="s">
        <v>37</v>
      </c>
    </row>
    <row r="129802" spans="1:8" x14ac:dyDescent="0.3">
      <c r="A129802" s="3">
        <v>129800</v>
      </c>
      <c r="B129802" s="3" t="s">
        <v>113155</v>
      </c>
      <c r="C129802" s="3" t="s">
        <v>649</v>
      </c>
      <c r="D129802" t="s">
        <v>117537</v>
      </c>
      <c r="E129802" s="6">
        <v>38345</v>
      </c>
      <c r="F129802" s="3" t="s">
        <v>113604</v>
      </c>
      <c r="G129802" s="3" t="s">
        <v>13</v>
      </c>
      <c r="H129802" s="3" t="s">
        <v>37</v>
      </c>
    </row>
    <row r="129803" spans="1:8" x14ac:dyDescent="0.3">
      <c r="A129803" s="3">
        <v>129801</v>
      </c>
      <c r="B129803" s="3" t="s">
        <v>76804</v>
      </c>
      <c r="C129803" s="3" t="s">
        <v>80538</v>
      </c>
      <c r="D129803" t="s">
        <v>80539</v>
      </c>
      <c r="E129803" s="6">
        <v>38345</v>
      </c>
      <c r="F129803" s="3" t="s">
        <v>76808</v>
      </c>
      <c r="G129803" s="3" t="s">
        <v>13</v>
      </c>
      <c r="H129803" s="3" t="s">
        <v>54</v>
      </c>
    </row>
    <row r="129804" spans="1:8" x14ac:dyDescent="0.3">
      <c r="A129804" s="3">
        <v>129802</v>
      </c>
      <c r="B129804" s="3" t="s">
        <v>54805</v>
      </c>
      <c r="C129804" s="3" t="s">
        <v>70622</v>
      </c>
      <c r="D129804" t="s">
        <v>70623</v>
      </c>
      <c r="E129804" s="6">
        <v>38345</v>
      </c>
      <c r="F129804" s="3" t="s">
        <v>60073</v>
      </c>
      <c r="G129804" s="3" t="s">
        <v>13</v>
      </c>
      <c r="H129804" s="3" t="s">
        <v>37</v>
      </c>
    </row>
    <row r="129805" spans="1:8" x14ac:dyDescent="0.3">
      <c r="A129805" s="3">
        <v>129803</v>
      </c>
      <c r="B129805" s="3" t="s">
        <v>113155</v>
      </c>
      <c r="C129805" s="3" t="s">
        <v>670</v>
      </c>
      <c r="D129805" t="s">
        <v>114519</v>
      </c>
      <c r="E129805" s="6">
        <v>38345</v>
      </c>
      <c r="F129805" s="3" t="s">
        <v>113775</v>
      </c>
      <c r="G129805" s="3" t="s">
        <v>13</v>
      </c>
      <c r="H129805" s="3" t="s">
        <v>1400</v>
      </c>
    </row>
    <row r="129806" spans="1:8" x14ac:dyDescent="0.3">
      <c r="A129806" s="3">
        <v>129804</v>
      </c>
      <c r="B129806" s="3" t="s">
        <v>160636</v>
      </c>
      <c r="C129806" s="3" t="s">
        <v>163321</v>
      </c>
      <c r="D129806" t="s">
        <v>163322</v>
      </c>
      <c r="E129806" s="6">
        <v>38345</v>
      </c>
      <c r="F129806" s="3" t="s">
        <v>160860</v>
      </c>
      <c r="G129806" s="3" t="s">
        <v>13</v>
      </c>
      <c r="H129806" s="3" t="s">
        <v>1400</v>
      </c>
    </row>
    <row r="129807" spans="1:8" x14ac:dyDescent="0.3">
      <c r="A129807" s="3">
        <v>129805</v>
      </c>
      <c r="B129807" s="3" t="s">
        <v>54805</v>
      </c>
      <c r="C129807" s="3" t="s">
        <v>70352</v>
      </c>
      <c r="D129807" t="s">
        <v>70353</v>
      </c>
      <c r="E129807" s="6">
        <v>38345</v>
      </c>
      <c r="F129807" s="3" t="s">
        <v>60073</v>
      </c>
      <c r="G129807" s="3" t="s">
        <v>13</v>
      </c>
      <c r="H129807" s="3" t="s">
        <v>37</v>
      </c>
    </row>
    <row r="129808" spans="1:8" x14ac:dyDescent="0.3">
      <c r="A129808" s="3">
        <v>129806</v>
      </c>
      <c r="B129808" s="3" t="s">
        <v>160636</v>
      </c>
      <c r="C129808" s="3" t="s">
        <v>167904</v>
      </c>
      <c r="D129808" t="s">
        <v>167905</v>
      </c>
      <c r="E129808" s="6">
        <v>38345</v>
      </c>
      <c r="F129808" s="3" t="s">
        <v>160924</v>
      </c>
      <c r="G129808" s="3" t="s">
        <v>13</v>
      </c>
      <c r="H129808" s="3" t="s">
        <v>54</v>
      </c>
    </row>
    <row r="129809" spans="1:8" x14ac:dyDescent="0.3">
      <c r="A129809" s="3">
        <v>129807</v>
      </c>
      <c r="B129809" s="3" t="s">
        <v>129081</v>
      </c>
      <c r="C129809" s="3" t="s">
        <v>5523</v>
      </c>
      <c r="D129809" t="s">
        <v>132750</v>
      </c>
      <c r="E129809" s="6">
        <v>38345</v>
      </c>
      <c r="F129809" s="3" t="s">
        <v>129275</v>
      </c>
      <c r="G129809" s="3" t="s">
        <v>13</v>
      </c>
      <c r="H129809" s="3" t="s">
        <v>37</v>
      </c>
    </row>
    <row r="129810" spans="1:8" x14ac:dyDescent="0.3">
      <c r="A129810" s="3">
        <v>129808</v>
      </c>
      <c r="B129810" s="3" t="s">
        <v>129081</v>
      </c>
      <c r="C129810" s="3" t="s">
        <v>125185</v>
      </c>
      <c r="D129810" t="s">
        <v>129376</v>
      </c>
      <c r="E129810" s="6">
        <v>38345</v>
      </c>
      <c r="F129810" s="3" t="s">
        <v>129275</v>
      </c>
      <c r="G129810" s="3" t="s">
        <v>13</v>
      </c>
      <c r="H129810" s="3" t="s">
        <v>1400</v>
      </c>
    </row>
    <row r="129811" spans="1:8" x14ac:dyDescent="0.3">
      <c r="A129811" s="3">
        <v>129809</v>
      </c>
      <c r="B129811" s="3" t="s">
        <v>129081</v>
      </c>
      <c r="C129811" s="3" t="s">
        <v>72507</v>
      </c>
      <c r="D129811" t="s">
        <v>129660</v>
      </c>
      <c r="E129811" s="6">
        <v>38345</v>
      </c>
      <c r="F129811" s="3" t="s">
        <v>129269</v>
      </c>
      <c r="G129811" s="3" t="s">
        <v>13</v>
      </c>
      <c r="H129811" s="3" t="s">
        <v>1400</v>
      </c>
    </row>
    <row r="129812" spans="1:8" x14ac:dyDescent="0.3">
      <c r="A129812" s="3">
        <v>129810</v>
      </c>
      <c r="B129812" s="3" t="s">
        <v>129081</v>
      </c>
      <c r="C129812" s="3" t="s">
        <v>74507</v>
      </c>
      <c r="D129812" t="s">
        <v>129951</v>
      </c>
      <c r="E129812" s="6">
        <v>38345</v>
      </c>
      <c r="F129812" s="3" t="s">
        <v>129269</v>
      </c>
      <c r="G129812" s="3" t="s">
        <v>13</v>
      </c>
      <c r="H129812" s="3" t="s">
        <v>1400</v>
      </c>
    </row>
    <row r="129813" spans="1:8" x14ac:dyDescent="0.3">
      <c r="A129813" s="3">
        <v>129811</v>
      </c>
      <c r="B129813" s="3" t="s">
        <v>129081</v>
      </c>
      <c r="C129813" s="3" t="s">
        <v>6892</v>
      </c>
      <c r="D129813" t="s">
        <v>132754</v>
      </c>
      <c r="E129813" s="6">
        <v>38345</v>
      </c>
      <c r="F129813" s="3" t="s">
        <v>129275</v>
      </c>
      <c r="G129813" s="3" t="s">
        <v>13</v>
      </c>
      <c r="H129813" s="3" t="s">
        <v>37</v>
      </c>
    </row>
    <row r="129814" spans="1:8" x14ac:dyDescent="0.3">
      <c r="A129814" s="3">
        <v>129812</v>
      </c>
      <c r="B129814" s="3" t="s">
        <v>129081</v>
      </c>
      <c r="C129814" s="3" t="s">
        <v>132884</v>
      </c>
      <c r="D129814" t="s">
        <v>132885</v>
      </c>
      <c r="E129814" s="6">
        <v>38345</v>
      </c>
      <c r="F129814" s="3" t="s">
        <v>129368</v>
      </c>
      <c r="G129814" s="3" t="s">
        <v>13</v>
      </c>
      <c r="H129814" s="3" t="s">
        <v>37</v>
      </c>
    </row>
    <row r="129815" spans="1:8" x14ac:dyDescent="0.3">
      <c r="A129815" s="3">
        <v>129813</v>
      </c>
      <c r="B129815" s="3" t="s">
        <v>129081</v>
      </c>
      <c r="C129815" s="3" t="s">
        <v>20</v>
      </c>
      <c r="D129815" t="s">
        <v>134085</v>
      </c>
      <c r="E129815" s="6">
        <v>38345</v>
      </c>
      <c r="F129815" s="3" t="s">
        <v>129269</v>
      </c>
      <c r="G129815" s="3" t="s">
        <v>13</v>
      </c>
      <c r="H129815" s="3" t="s">
        <v>11</v>
      </c>
    </row>
    <row r="129816" spans="1:8" x14ac:dyDescent="0.3">
      <c r="A129816" s="3">
        <v>129814</v>
      </c>
      <c r="B129816" s="3" t="s">
        <v>129081</v>
      </c>
      <c r="C129816" s="3" t="s">
        <v>20</v>
      </c>
      <c r="D129816" t="s">
        <v>134086</v>
      </c>
      <c r="E129816" s="6">
        <v>38345</v>
      </c>
      <c r="F129816" s="3" t="s">
        <v>129269</v>
      </c>
      <c r="G129816" s="3" t="s">
        <v>13</v>
      </c>
      <c r="H129816" s="3" t="s">
        <v>11</v>
      </c>
    </row>
    <row r="129817" spans="1:8" x14ac:dyDescent="0.3">
      <c r="A129817" s="3">
        <v>129815</v>
      </c>
      <c r="B129817" s="3" t="s">
        <v>129081</v>
      </c>
      <c r="C129817" s="3" t="s">
        <v>118744</v>
      </c>
      <c r="D129817" t="s">
        <v>134087</v>
      </c>
      <c r="E129817" s="6">
        <v>38345</v>
      </c>
      <c r="F129817" s="3" t="s">
        <v>129269</v>
      </c>
      <c r="G129817" s="3" t="s">
        <v>13</v>
      </c>
      <c r="H129817" s="3" t="s">
        <v>11</v>
      </c>
    </row>
    <row r="129818" spans="1:8" x14ac:dyDescent="0.3">
      <c r="A129818" s="3">
        <v>129816</v>
      </c>
      <c r="B129818" s="3" t="s">
        <v>160636</v>
      </c>
      <c r="C129818" s="3" t="s">
        <v>167796</v>
      </c>
      <c r="D129818" t="s">
        <v>167903</v>
      </c>
      <c r="E129818" s="6">
        <v>38345</v>
      </c>
      <c r="F129818" s="3" t="s">
        <v>160924</v>
      </c>
      <c r="G129818" s="3" t="s">
        <v>13</v>
      </c>
      <c r="H129818" s="3" t="s">
        <v>54</v>
      </c>
    </row>
    <row r="129819" spans="1:8" x14ac:dyDescent="0.3">
      <c r="A129819" s="3">
        <v>129817</v>
      </c>
      <c r="B129819" s="3" t="s">
        <v>54805</v>
      </c>
      <c r="C129819" s="3" t="s">
        <v>26529</v>
      </c>
      <c r="D129819" t="s">
        <v>62561</v>
      </c>
      <c r="E129819" s="6">
        <v>38345</v>
      </c>
      <c r="F129819" s="3" t="s">
        <v>57976</v>
      </c>
      <c r="G129819" s="3" t="s">
        <v>13</v>
      </c>
      <c r="H129819" s="3" t="s">
        <v>1400</v>
      </c>
    </row>
    <row r="129820" spans="1:8" x14ac:dyDescent="0.3">
      <c r="A129820" s="3">
        <v>129818</v>
      </c>
      <c r="B129820" s="3" t="s">
        <v>129081</v>
      </c>
      <c r="C129820" s="3" t="s">
        <v>129544</v>
      </c>
      <c r="D129820" t="s">
        <v>129545</v>
      </c>
      <c r="E129820" s="6">
        <v>38345</v>
      </c>
      <c r="F129820" s="3" t="s">
        <v>129269</v>
      </c>
      <c r="G129820" s="3" t="s">
        <v>13</v>
      </c>
      <c r="H129820" s="3" t="s">
        <v>1400</v>
      </c>
    </row>
    <row r="129821" spans="1:8" x14ac:dyDescent="0.3">
      <c r="A129821" s="3">
        <v>129819</v>
      </c>
      <c r="B129821" s="3" t="s">
        <v>160636</v>
      </c>
      <c r="C129821" s="3" t="s">
        <v>53515</v>
      </c>
      <c r="D129821" t="s">
        <v>161712</v>
      </c>
      <c r="E129821" s="6">
        <v>38345</v>
      </c>
      <c r="F129821" s="3" t="s">
        <v>160943</v>
      </c>
      <c r="G129821" s="3" t="s">
        <v>13</v>
      </c>
      <c r="H129821" s="3" t="s">
        <v>6905</v>
      </c>
    </row>
    <row r="129822" spans="1:8" x14ac:dyDescent="0.3">
      <c r="A129822" s="3">
        <v>129820</v>
      </c>
      <c r="B129822" s="3" t="s">
        <v>160636</v>
      </c>
      <c r="C129822" s="3" t="s">
        <v>162334</v>
      </c>
      <c r="D129822" t="s">
        <v>162336</v>
      </c>
      <c r="E129822" s="6">
        <v>38345</v>
      </c>
      <c r="F129822" s="3" t="s">
        <v>160647</v>
      </c>
      <c r="G129822" s="3" t="s">
        <v>13</v>
      </c>
      <c r="H129822" s="3" t="s">
        <v>1400</v>
      </c>
    </row>
    <row r="129823" spans="1:8" x14ac:dyDescent="0.3">
      <c r="A129823" s="3">
        <v>129821</v>
      </c>
      <c r="B129823" s="3" t="s">
        <v>160636</v>
      </c>
      <c r="C129823" s="3" t="s">
        <v>162326</v>
      </c>
      <c r="D129823" t="s">
        <v>162337</v>
      </c>
      <c r="E129823" s="6">
        <v>38345</v>
      </c>
      <c r="F129823" s="3" t="s">
        <v>160647</v>
      </c>
      <c r="G129823" s="3" t="s">
        <v>13</v>
      </c>
      <c r="H129823" s="3" t="s">
        <v>1400</v>
      </c>
    </row>
    <row r="129824" spans="1:8" x14ac:dyDescent="0.3">
      <c r="A129824" s="3">
        <v>129822</v>
      </c>
      <c r="B129824" s="3" t="s">
        <v>54805</v>
      </c>
      <c r="C129824" s="3" t="s">
        <v>65176</v>
      </c>
      <c r="D129824" t="s">
        <v>65177</v>
      </c>
      <c r="E129824" s="6">
        <v>38345</v>
      </c>
      <c r="F129824" s="3" t="s">
        <v>59869</v>
      </c>
      <c r="G129824" s="3" t="s">
        <v>13</v>
      </c>
      <c r="H129824" s="3" t="s">
        <v>1400</v>
      </c>
    </row>
    <row r="129825" spans="1:8" x14ac:dyDescent="0.3">
      <c r="A129825" s="3">
        <v>129823</v>
      </c>
      <c r="B129825" s="3" t="s">
        <v>160636</v>
      </c>
      <c r="C129825" s="3" t="s">
        <v>162326</v>
      </c>
      <c r="D129825" t="s">
        <v>162333</v>
      </c>
      <c r="E129825" s="6">
        <v>38345</v>
      </c>
      <c r="F129825" s="3" t="s">
        <v>160647</v>
      </c>
      <c r="G129825" s="3" t="s">
        <v>13</v>
      </c>
      <c r="H129825" s="3" t="s">
        <v>1400</v>
      </c>
    </row>
    <row r="129826" spans="1:8" x14ac:dyDescent="0.3">
      <c r="A129826" s="3">
        <v>129824</v>
      </c>
      <c r="B129826" s="3" t="s">
        <v>160636</v>
      </c>
      <c r="C129826" s="3" t="s">
        <v>162334</v>
      </c>
      <c r="D129826" t="s">
        <v>162335</v>
      </c>
      <c r="E129826" s="6">
        <v>38345</v>
      </c>
      <c r="F129826" s="3" t="s">
        <v>160647</v>
      </c>
      <c r="G129826" s="3" t="s">
        <v>13</v>
      </c>
      <c r="H129826" s="3" t="s">
        <v>1400</v>
      </c>
    </row>
    <row r="129827" spans="1:8" x14ac:dyDescent="0.3">
      <c r="A129827" s="3">
        <v>129825</v>
      </c>
      <c r="B129827" s="3" t="s">
        <v>160636</v>
      </c>
      <c r="C129827" s="3" t="s">
        <v>162326</v>
      </c>
      <c r="D129827" t="s">
        <v>162390</v>
      </c>
      <c r="E129827" s="6">
        <v>38345</v>
      </c>
      <c r="F129827" s="3" t="s">
        <v>160647</v>
      </c>
      <c r="G129827" s="3" t="s">
        <v>13</v>
      </c>
      <c r="H129827" s="3" t="s">
        <v>1400</v>
      </c>
    </row>
    <row r="129828" spans="1:8" x14ac:dyDescent="0.3">
      <c r="A129828" s="3">
        <v>129826</v>
      </c>
      <c r="B129828" s="3" t="s">
        <v>99055</v>
      </c>
      <c r="C129828" s="3" t="s">
        <v>670</v>
      </c>
      <c r="D129828" t="s">
        <v>99192</v>
      </c>
      <c r="E129828" s="6">
        <v>38345</v>
      </c>
      <c r="F129828" s="3" t="s">
        <v>99115</v>
      </c>
      <c r="G129828" s="3" t="s">
        <v>13</v>
      </c>
      <c r="H129828" s="3" t="s">
        <v>6905</v>
      </c>
    </row>
    <row r="129829" spans="1:8" x14ac:dyDescent="0.3">
      <c r="A129829" s="3">
        <v>129827</v>
      </c>
      <c r="B129829" s="3" t="s">
        <v>99055</v>
      </c>
      <c r="C129829" s="3" t="s">
        <v>670</v>
      </c>
      <c r="D129829" t="s">
        <v>99193</v>
      </c>
      <c r="E129829" s="6">
        <v>38345</v>
      </c>
      <c r="F129829" s="3" t="s">
        <v>99169</v>
      </c>
      <c r="G129829" s="3" t="s">
        <v>13</v>
      </c>
      <c r="H129829" s="3" t="s">
        <v>6905</v>
      </c>
    </row>
    <row r="129830" spans="1:8" x14ac:dyDescent="0.3">
      <c r="A129830" s="3">
        <v>129828</v>
      </c>
      <c r="B129830" s="3" t="s">
        <v>99055</v>
      </c>
      <c r="C129830" s="3" t="s">
        <v>670</v>
      </c>
      <c r="D129830" t="s">
        <v>99194</v>
      </c>
      <c r="E129830" s="6">
        <v>38345</v>
      </c>
      <c r="F129830" s="3" t="s">
        <v>99133</v>
      </c>
      <c r="G129830" s="3" t="s">
        <v>13</v>
      </c>
      <c r="H129830" s="3" t="s">
        <v>6905</v>
      </c>
    </row>
    <row r="129831" spans="1:8" x14ac:dyDescent="0.3">
      <c r="A129831" s="3">
        <v>129829</v>
      </c>
      <c r="B129831" s="3" t="s">
        <v>99055</v>
      </c>
      <c r="C129831" s="3" t="s">
        <v>670</v>
      </c>
      <c r="D129831" t="s">
        <v>99195</v>
      </c>
      <c r="E129831" s="6">
        <v>38345</v>
      </c>
      <c r="F129831" s="3" t="s">
        <v>99113</v>
      </c>
      <c r="G129831" s="3" t="s">
        <v>13</v>
      </c>
      <c r="H129831" s="3" t="s">
        <v>6905</v>
      </c>
    </row>
    <row r="129832" spans="1:8" x14ac:dyDescent="0.3">
      <c r="A129832" s="3">
        <v>129830</v>
      </c>
      <c r="B129832" s="3" t="s">
        <v>99055</v>
      </c>
      <c r="C129832" s="3" t="s">
        <v>104069</v>
      </c>
      <c r="D129832" t="s">
        <v>104070</v>
      </c>
      <c r="E129832" s="6">
        <v>38345</v>
      </c>
      <c r="F129832" s="3" t="s">
        <v>99133</v>
      </c>
      <c r="G129832" s="3" t="s">
        <v>13</v>
      </c>
      <c r="H129832" s="3" t="s">
        <v>54</v>
      </c>
    </row>
    <row r="129833" spans="1:8" x14ac:dyDescent="0.3">
      <c r="A129833" s="3">
        <v>129831</v>
      </c>
      <c r="B129833" s="3" t="s">
        <v>6901</v>
      </c>
      <c r="C129833" s="3" t="s">
        <v>8491</v>
      </c>
      <c r="D129833" t="s">
        <v>8492</v>
      </c>
      <c r="E129833" s="6">
        <v>38345</v>
      </c>
      <c r="F129833" s="3" t="s">
        <v>7003</v>
      </c>
      <c r="G129833" s="3" t="s">
        <v>13</v>
      </c>
      <c r="H129833" s="3" t="s">
        <v>1400</v>
      </c>
    </row>
    <row r="129834" spans="1:8" x14ac:dyDescent="0.3">
      <c r="A129834" s="3">
        <v>129832</v>
      </c>
      <c r="B129834" s="3" t="s">
        <v>17224</v>
      </c>
      <c r="C129834" s="3" t="s">
        <v>670</v>
      </c>
      <c r="D129834" t="s">
        <v>17234</v>
      </c>
      <c r="E129834" s="6">
        <v>38345</v>
      </c>
      <c r="F129834" s="3" t="s">
        <v>17235</v>
      </c>
      <c r="G129834" s="3" t="s">
        <v>13</v>
      </c>
      <c r="H129834" s="3" t="s">
        <v>1400</v>
      </c>
    </row>
    <row r="129835" spans="1:8" x14ac:dyDescent="0.3">
      <c r="A129835" s="3">
        <v>129833</v>
      </c>
      <c r="B129835" s="3" t="s">
        <v>17224</v>
      </c>
      <c r="C129835" s="3" t="s">
        <v>20020</v>
      </c>
      <c r="D129835" t="s">
        <v>20133</v>
      </c>
      <c r="E129835" s="6">
        <v>38345</v>
      </c>
      <c r="F129835" s="3" t="s">
        <v>17617</v>
      </c>
      <c r="G129835" s="3" t="s">
        <v>13</v>
      </c>
      <c r="H129835" s="3" t="s">
        <v>1400</v>
      </c>
    </row>
    <row r="129836" spans="1:8" x14ac:dyDescent="0.3">
      <c r="A129836" s="3">
        <v>129834</v>
      </c>
      <c r="B129836" s="3" t="s">
        <v>17224</v>
      </c>
      <c r="C129836" s="3" t="s">
        <v>20314</v>
      </c>
      <c r="D129836" t="s">
        <v>20315</v>
      </c>
      <c r="E129836" s="6">
        <v>38345</v>
      </c>
      <c r="F129836" s="3" t="s">
        <v>17617</v>
      </c>
      <c r="G129836" s="3" t="s">
        <v>13</v>
      </c>
      <c r="H129836" s="3" t="s">
        <v>1400</v>
      </c>
    </row>
    <row r="129837" spans="1:8" x14ac:dyDescent="0.3">
      <c r="A129837" s="3">
        <v>129835</v>
      </c>
      <c r="B129837" s="3" t="s">
        <v>17224</v>
      </c>
      <c r="C129837" s="3" t="s">
        <v>20316</v>
      </c>
      <c r="D129837" t="s">
        <v>20317</v>
      </c>
      <c r="E129837" s="6">
        <v>38345</v>
      </c>
      <c r="F129837" s="3" t="s">
        <v>17617</v>
      </c>
      <c r="G129837" s="3" t="s">
        <v>13</v>
      </c>
      <c r="H129837" s="3" t="s">
        <v>1400</v>
      </c>
    </row>
    <row r="129838" spans="1:8" x14ac:dyDescent="0.3">
      <c r="A129838" s="3">
        <v>129836</v>
      </c>
      <c r="B129838" s="3" t="s">
        <v>17224</v>
      </c>
      <c r="C129838" s="3" t="s">
        <v>20318</v>
      </c>
      <c r="D129838" t="s">
        <v>20319</v>
      </c>
      <c r="E129838" s="6">
        <v>38345</v>
      </c>
      <c r="F129838" s="3" t="s">
        <v>17617</v>
      </c>
      <c r="G129838" s="3" t="s">
        <v>13</v>
      </c>
      <c r="H129838" s="3" t="s">
        <v>1400</v>
      </c>
    </row>
    <row r="129839" spans="1:8" x14ac:dyDescent="0.3">
      <c r="A129839" s="3">
        <v>129837</v>
      </c>
      <c r="B129839" s="3" t="s">
        <v>17224</v>
      </c>
      <c r="C129839" s="3" t="s">
        <v>19998</v>
      </c>
      <c r="D129839" t="s">
        <v>20320</v>
      </c>
      <c r="E129839" s="6">
        <v>38345</v>
      </c>
      <c r="F129839" s="3" t="s">
        <v>17617</v>
      </c>
      <c r="G129839" s="3" t="s">
        <v>13</v>
      </c>
      <c r="H129839" s="3" t="s">
        <v>1400</v>
      </c>
    </row>
    <row r="129840" spans="1:8" x14ac:dyDescent="0.3">
      <c r="A129840" s="3">
        <v>129838</v>
      </c>
      <c r="B129840" s="3" t="s">
        <v>17224</v>
      </c>
      <c r="C129840" s="3" t="s">
        <v>20321</v>
      </c>
      <c r="D129840" t="s">
        <v>20322</v>
      </c>
      <c r="E129840" s="6">
        <v>38345</v>
      </c>
      <c r="F129840" s="3" t="s">
        <v>17617</v>
      </c>
      <c r="G129840" s="3" t="s">
        <v>13</v>
      </c>
      <c r="H129840" s="3" t="s">
        <v>1400</v>
      </c>
    </row>
    <row r="129841" spans="1:8" x14ac:dyDescent="0.3">
      <c r="A129841" s="3">
        <v>129839</v>
      </c>
      <c r="B129841" s="3" t="s">
        <v>17224</v>
      </c>
      <c r="C129841" s="3" t="s">
        <v>21781</v>
      </c>
      <c r="D129841" t="s">
        <v>22226</v>
      </c>
      <c r="E129841" s="6">
        <v>38345</v>
      </c>
      <c r="F129841" s="3" t="s">
        <v>17237</v>
      </c>
      <c r="G129841" s="3" t="s">
        <v>13</v>
      </c>
      <c r="H129841" s="3" t="s">
        <v>1400</v>
      </c>
    </row>
    <row r="129842" spans="1:8" x14ac:dyDescent="0.3">
      <c r="A129842" s="3">
        <v>129840</v>
      </c>
      <c r="B129842" s="3" t="s">
        <v>17224</v>
      </c>
      <c r="C129842" s="3" t="s">
        <v>24376</v>
      </c>
      <c r="D129842" t="s">
        <v>24377</v>
      </c>
      <c r="E129842" s="6">
        <v>38345</v>
      </c>
      <c r="F129842" s="3" t="s">
        <v>17271</v>
      </c>
      <c r="G129842" s="3" t="s">
        <v>13</v>
      </c>
      <c r="H129842" s="3" t="s">
        <v>37</v>
      </c>
    </row>
    <row r="129843" spans="1:8" x14ac:dyDescent="0.3">
      <c r="A129843" s="3">
        <v>129841</v>
      </c>
      <c r="B129843" s="3" t="s">
        <v>17224</v>
      </c>
      <c r="C129843" s="3" t="s">
        <v>25318</v>
      </c>
      <c r="D129843" t="s">
        <v>25319</v>
      </c>
      <c r="E129843" s="6">
        <v>38345</v>
      </c>
      <c r="F129843" s="3" t="s">
        <v>17617</v>
      </c>
      <c r="G129843" s="3" t="s">
        <v>13</v>
      </c>
      <c r="H129843" s="3" t="s">
        <v>54</v>
      </c>
    </row>
    <row r="129844" spans="1:8" x14ac:dyDescent="0.3">
      <c r="A129844" s="3">
        <v>129842</v>
      </c>
      <c r="B129844" s="3" t="s">
        <v>17224</v>
      </c>
      <c r="C129844" s="3" t="s">
        <v>21781</v>
      </c>
      <c r="D129844" t="s">
        <v>183641</v>
      </c>
      <c r="E129844" s="6">
        <v>38345</v>
      </c>
      <c r="F129844" s="3" t="s">
        <v>17237</v>
      </c>
      <c r="G129844" s="3" t="s">
        <v>13</v>
      </c>
      <c r="H129844" s="3" t="s">
        <v>1400</v>
      </c>
    </row>
    <row r="129845" spans="1:8" x14ac:dyDescent="0.3">
      <c r="A129845" s="3">
        <v>129843</v>
      </c>
      <c r="B129845" s="3" t="s">
        <v>6901</v>
      </c>
      <c r="C129845" s="3" t="s">
        <v>12959</v>
      </c>
      <c r="D129845" t="s">
        <v>12960</v>
      </c>
      <c r="E129845" s="6">
        <v>38345</v>
      </c>
      <c r="F129845" s="3" t="s">
        <v>7003</v>
      </c>
      <c r="G129845" s="3" t="s">
        <v>13</v>
      </c>
      <c r="H129845" s="3" t="s">
        <v>54</v>
      </c>
    </row>
    <row r="129846" spans="1:8" x14ac:dyDescent="0.3">
      <c r="A129846" s="3">
        <v>129844</v>
      </c>
      <c r="B129846" s="3" t="s">
        <v>6901</v>
      </c>
      <c r="C129846" s="3" t="s">
        <v>12585</v>
      </c>
      <c r="D129846" t="s">
        <v>12958</v>
      </c>
      <c r="E129846" s="6">
        <v>38345</v>
      </c>
      <c r="F129846" s="3" t="s">
        <v>7003</v>
      </c>
      <c r="G129846" s="3" t="s">
        <v>13</v>
      </c>
      <c r="H129846" s="3" t="s">
        <v>54</v>
      </c>
    </row>
    <row r="129847" spans="1:8" x14ac:dyDescent="0.3">
      <c r="A129847" s="3">
        <v>129845</v>
      </c>
      <c r="B129847" s="3" t="s">
        <v>17224</v>
      </c>
      <c r="C129847" s="3" t="s">
        <v>19886</v>
      </c>
      <c r="D129847" t="s">
        <v>19887</v>
      </c>
      <c r="E129847" s="6">
        <v>38345</v>
      </c>
      <c r="F129847" s="3" t="s">
        <v>17242</v>
      </c>
      <c r="G129847" s="3" t="s">
        <v>13</v>
      </c>
      <c r="H129847" s="3" t="s">
        <v>1400</v>
      </c>
    </row>
    <row r="129848" spans="1:8" x14ac:dyDescent="0.3">
      <c r="A129848" s="3">
        <v>129846</v>
      </c>
      <c r="B129848" s="3" t="s">
        <v>6901</v>
      </c>
      <c r="C129848" s="3" t="s">
        <v>12956</v>
      </c>
      <c r="D129848" t="s">
        <v>12957</v>
      </c>
      <c r="E129848" s="6">
        <v>38345</v>
      </c>
      <c r="F129848" s="3" t="s">
        <v>7003</v>
      </c>
      <c r="G129848" s="3" t="s">
        <v>13</v>
      </c>
      <c r="H129848" s="3" t="s">
        <v>54</v>
      </c>
    </row>
    <row r="129849" spans="1:8" x14ac:dyDescent="0.3">
      <c r="A129849" s="3">
        <v>129847</v>
      </c>
      <c r="B129849" s="3" t="s">
        <v>54805</v>
      </c>
      <c r="C129849" s="3" t="s">
        <v>71479</v>
      </c>
      <c r="D129849" t="s">
        <v>71480</v>
      </c>
      <c r="E129849" s="6">
        <v>38345</v>
      </c>
      <c r="F129849" s="3" t="s">
        <v>54898</v>
      </c>
      <c r="G129849" s="3" t="s">
        <v>13</v>
      </c>
      <c r="H129849" s="3" t="s">
        <v>37</v>
      </c>
    </row>
    <row r="129850" spans="1:8" x14ac:dyDescent="0.3">
      <c r="A129850" s="3">
        <v>129848</v>
      </c>
      <c r="B129850" s="3" t="s">
        <v>17224</v>
      </c>
      <c r="C129850" s="3" t="s">
        <v>670</v>
      </c>
      <c r="D129850" t="s">
        <v>17232</v>
      </c>
      <c r="E129850" s="6">
        <v>38345</v>
      </c>
      <c r="F129850" s="3" t="s">
        <v>17233</v>
      </c>
      <c r="G129850" s="3" t="s">
        <v>13</v>
      </c>
      <c r="H129850" s="3" t="s">
        <v>1400</v>
      </c>
    </row>
    <row r="129851" spans="1:8" x14ac:dyDescent="0.3">
      <c r="A129851" s="3">
        <v>129849</v>
      </c>
      <c r="B129851" s="3" t="s">
        <v>17224</v>
      </c>
      <c r="C129851" s="3" t="s">
        <v>670</v>
      </c>
      <c r="D129851" t="s">
        <v>17338</v>
      </c>
      <c r="E129851" s="6">
        <v>38345</v>
      </c>
      <c r="F129851" s="3" t="s">
        <v>6897</v>
      </c>
      <c r="G129851" s="3" t="s">
        <v>13</v>
      </c>
      <c r="H129851" s="3" t="s">
        <v>1400</v>
      </c>
    </row>
    <row r="129852" spans="1:8" x14ac:dyDescent="0.3">
      <c r="A129852" s="3">
        <v>129850</v>
      </c>
      <c r="B129852" s="3" t="s">
        <v>17224</v>
      </c>
      <c r="C129852" s="3" t="s">
        <v>17884</v>
      </c>
      <c r="D129852" t="s">
        <v>17885</v>
      </c>
      <c r="E129852" s="6">
        <v>38345</v>
      </c>
      <c r="F129852" s="3" t="s">
        <v>17287</v>
      </c>
      <c r="G129852" s="3" t="s">
        <v>13</v>
      </c>
      <c r="H129852" s="3" t="s">
        <v>1400</v>
      </c>
    </row>
    <row r="129853" spans="1:8" x14ac:dyDescent="0.3">
      <c r="A129853" s="3">
        <v>129851</v>
      </c>
      <c r="B129853" s="3" t="s">
        <v>17224</v>
      </c>
      <c r="C129853" s="3" t="s">
        <v>18422</v>
      </c>
      <c r="D129853" t="s">
        <v>18423</v>
      </c>
      <c r="E129853" s="6">
        <v>38345</v>
      </c>
      <c r="F129853" s="3" t="s">
        <v>17617</v>
      </c>
      <c r="G129853" s="3" t="s">
        <v>13</v>
      </c>
      <c r="H129853" s="3" t="s">
        <v>1400</v>
      </c>
    </row>
    <row r="129854" spans="1:8" x14ac:dyDescent="0.3">
      <c r="A129854" s="3">
        <v>129852</v>
      </c>
      <c r="B129854" s="3" t="s">
        <v>17224</v>
      </c>
      <c r="C129854" s="3" t="s">
        <v>19350</v>
      </c>
      <c r="D129854" t="s">
        <v>19351</v>
      </c>
      <c r="E129854" s="6">
        <v>38345</v>
      </c>
      <c r="F129854" s="3" t="s">
        <v>17246</v>
      </c>
      <c r="G129854" s="3" t="s">
        <v>13</v>
      </c>
      <c r="H129854" s="3" t="s">
        <v>1400</v>
      </c>
    </row>
    <row r="129855" spans="1:8" x14ac:dyDescent="0.3">
      <c r="A129855" s="3">
        <v>129853</v>
      </c>
      <c r="B129855" s="3" t="s">
        <v>17224</v>
      </c>
      <c r="C129855" s="3" t="s">
        <v>2669</v>
      </c>
      <c r="D129855" t="s">
        <v>25315</v>
      </c>
      <c r="E129855" s="6">
        <v>38345</v>
      </c>
      <c r="F129855" s="3" t="s">
        <v>17617</v>
      </c>
      <c r="G129855" s="3" t="s">
        <v>13</v>
      </c>
      <c r="H129855" s="3" t="s">
        <v>54</v>
      </c>
    </row>
    <row r="129856" spans="1:8" x14ac:dyDescent="0.3">
      <c r="A129856" s="3">
        <v>129854</v>
      </c>
      <c r="B129856" s="3" t="s">
        <v>17224</v>
      </c>
      <c r="C129856" s="3" t="s">
        <v>25316</v>
      </c>
      <c r="D129856" t="s">
        <v>25317</v>
      </c>
      <c r="E129856" s="6">
        <v>38345</v>
      </c>
      <c r="F129856" s="3" t="s">
        <v>17617</v>
      </c>
      <c r="G129856" s="3" t="s">
        <v>13</v>
      </c>
      <c r="H129856" s="3" t="s">
        <v>54</v>
      </c>
    </row>
    <row r="129857" spans="1:8" x14ac:dyDescent="0.3">
      <c r="A129857" s="3">
        <v>129855</v>
      </c>
      <c r="B129857" s="3" t="s">
        <v>17224</v>
      </c>
      <c r="C129857" s="3" t="s">
        <v>20798</v>
      </c>
      <c r="D129857" t="s">
        <v>20799</v>
      </c>
      <c r="E129857" s="6">
        <v>38345</v>
      </c>
      <c r="F129857" s="3" t="s">
        <v>17259</v>
      </c>
      <c r="G129857" s="3" t="s">
        <v>13</v>
      </c>
      <c r="H129857" s="3" t="s">
        <v>1400</v>
      </c>
    </row>
    <row r="129858" spans="1:8" x14ac:dyDescent="0.3">
      <c r="A129858" s="3">
        <v>129856</v>
      </c>
      <c r="B129858" s="3" t="s">
        <v>17224</v>
      </c>
      <c r="C129858" s="3" t="s">
        <v>24470</v>
      </c>
      <c r="D129858" t="s">
        <v>24471</v>
      </c>
      <c r="E129858" s="6">
        <v>38345</v>
      </c>
      <c r="F129858" s="3" t="s">
        <v>17226</v>
      </c>
      <c r="G129858" s="3" t="s">
        <v>13</v>
      </c>
      <c r="H129858" s="3" t="s">
        <v>37</v>
      </c>
    </row>
    <row r="129859" spans="1:8" x14ac:dyDescent="0.3">
      <c r="A129859" s="3">
        <v>129857</v>
      </c>
      <c r="B129859" s="3" t="s">
        <v>17224</v>
      </c>
      <c r="C129859" s="3" t="s">
        <v>670</v>
      </c>
      <c r="D129859" t="s">
        <v>17335</v>
      </c>
      <c r="E129859" s="6">
        <v>38345</v>
      </c>
      <c r="F129859" s="3" t="s">
        <v>17248</v>
      </c>
      <c r="G129859" s="3" t="s">
        <v>13</v>
      </c>
      <c r="H129859" s="3" t="s">
        <v>1400</v>
      </c>
    </row>
    <row r="129860" spans="1:8" x14ac:dyDescent="0.3">
      <c r="A129860" s="3">
        <v>129858</v>
      </c>
      <c r="B129860" s="3" t="s">
        <v>17224</v>
      </c>
      <c r="C129860" s="3" t="s">
        <v>670</v>
      </c>
      <c r="D129860" t="s">
        <v>17336</v>
      </c>
      <c r="E129860" s="6">
        <v>38345</v>
      </c>
      <c r="F129860" s="3" t="s">
        <v>17237</v>
      </c>
      <c r="G129860" s="3" t="s">
        <v>13</v>
      </c>
      <c r="H129860" s="3" t="s">
        <v>1400</v>
      </c>
    </row>
    <row r="129861" spans="1:8" x14ac:dyDescent="0.3">
      <c r="A129861" s="3">
        <v>129859</v>
      </c>
      <c r="B129861" s="3" t="s">
        <v>17224</v>
      </c>
      <c r="C129861" s="3" t="s">
        <v>670</v>
      </c>
      <c r="D129861" t="s">
        <v>17337</v>
      </c>
      <c r="E129861" s="6">
        <v>38345</v>
      </c>
      <c r="F129861" s="3" t="s">
        <v>17239</v>
      </c>
      <c r="G129861" s="3" t="s">
        <v>13</v>
      </c>
      <c r="H129861" s="3" t="s">
        <v>1400</v>
      </c>
    </row>
    <row r="129862" spans="1:8" x14ac:dyDescent="0.3">
      <c r="A129862" s="3">
        <v>129860</v>
      </c>
      <c r="B129862" s="3" t="s">
        <v>17224</v>
      </c>
      <c r="C129862" s="3" t="s">
        <v>20016</v>
      </c>
      <c r="D129862" t="s">
        <v>20129</v>
      </c>
      <c r="E129862" s="6">
        <v>38345</v>
      </c>
      <c r="F129862" s="3" t="s">
        <v>17617</v>
      </c>
      <c r="G129862" s="3" t="s">
        <v>13</v>
      </c>
      <c r="H129862" s="3" t="s">
        <v>1400</v>
      </c>
    </row>
    <row r="129863" spans="1:8" x14ac:dyDescent="0.3">
      <c r="A129863" s="3">
        <v>129861</v>
      </c>
      <c r="B129863" s="3" t="s">
        <v>17224</v>
      </c>
      <c r="C129863" s="3" t="s">
        <v>20016</v>
      </c>
      <c r="D129863" t="s">
        <v>20130</v>
      </c>
      <c r="E129863" s="6">
        <v>38345</v>
      </c>
      <c r="F129863" s="3" t="s">
        <v>17617</v>
      </c>
      <c r="G129863" s="3" t="s">
        <v>13</v>
      </c>
      <c r="H129863" s="3" t="s">
        <v>1400</v>
      </c>
    </row>
    <row r="129864" spans="1:8" x14ac:dyDescent="0.3">
      <c r="A129864" s="3">
        <v>129862</v>
      </c>
      <c r="B129864" s="3" t="s">
        <v>17224</v>
      </c>
      <c r="C129864" s="3" t="s">
        <v>20020</v>
      </c>
      <c r="D129864" t="s">
        <v>20131</v>
      </c>
      <c r="E129864" s="6">
        <v>38345</v>
      </c>
      <c r="F129864" s="3" t="s">
        <v>17617</v>
      </c>
      <c r="G129864" s="3" t="s">
        <v>13</v>
      </c>
      <c r="H129864" s="3" t="s">
        <v>1400</v>
      </c>
    </row>
    <row r="129865" spans="1:8" x14ac:dyDescent="0.3">
      <c r="A129865" s="3">
        <v>129863</v>
      </c>
      <c r="B129865" s="3" t="s">
        <v>17224</v>
      </c>
      <c r="C129865" s="3" t="s">
        <v>20045</v>
      </c>
      <c r="D129865" t="s">
        <v>20132</v>
      </c>
      <c r="E129865" s="6">
        <v>38345</v>
      </c>
      <c r="F129865" s="3" t="s">
        <v>17617</v>
      </c>
      <c r="G129865" s="3" t="s">
        <v>13</v>
      </c>
      <c r="H129865" s="3" t="s">
        <v>1400</v>
      </c>
    </row>
    <row r="129866" spans="1:8" x14ac:dyDescent="0.3">
      <c r="A129866" s="3">
        <v>129864</v>
      </c>
      <c r="B129866" s="3" t="s">
        <v>17224</v>
      </c>
      <c r="C129866" s="3" t="s">
        <v>22201</v>
      </c>
      <c r="D129866" t="s">
        <v>22202</v>
      </c>
      <c r="E129866" s="6">
        <v>38345</v>
      </c>
      <c r="F129866" s="3" t="s">
        <v>17271</v>
      </c>
      <c r="G129866" s="3" t="s">
        <v>13</v>
      </c>
      <c r="H129866" s="3" t="s">
        <v>1400</v>
      </c>
    </row>
    <row r="129867" spans="1:8" x14ac:dyDescent="0.3">
      <c r="A129867" s="3">
        <v>129865</v>
      </c>
      <c r="B129867" s="3" t="s">
        <v>17224</v>
      </c>
      <c r="C129867" s="3" t="s">
        <v>22224</v>
      </c>
      <c r="D129867" t="s">
        <v>22225</v>
      </c>
      <c r="E129867" s="6">
        <v>38345</v>
      </c>
      <c r="F129867" s="3" t="s">
        <v>17237</v>
      </c>
      <c r="G129867" s="3" t="s">
        <v>13</v>
      </c>
      <c r="H129867" s="3" t="s">
        <v>1400</v>
      </c>
    </row>
    <row r="129868" spans="1:8" x14ac:dyDescent="0.3">
      <c r="A129868" s="3">
        <v>129866</v>
      </c>
      <c r="B129868" s="3" t="s">
        <v>17224</v>
      </c>
      <c r="C129868" s="3" t="s">
        <v>24319</v>
      </c>
      <c r="D129868" t="s">
        <v>24320</v>
      </c>
      <c r="E129868" s="6">
        <v>38345</v>
      </c>
      <c r="F129868" s="3" t="s">
        <v>17255</v>
      </c>
      <c r="G129868" s="3" t="s">
        <v>13</v>
      </c>
      <c r="H129868" s="3" t="s">
        <v>37</v>
      </c>
    </row>
    <row r="129869" spans="1:8" x14ac:dyDescent="0.3">
      <c r="A129869" s="3">
        <v>129867</v>
      </c>
      <c r="B129869" s="3" t="s">
        <v>17224</v>
      </c>
      <c r="C129869" s="3" t="s">
        <v>25529</v>
      </c>
      <c r="D129869" t="s">
        <v>25530</v>
      </c>
      <c r="E129869" s="6">
        <v>38345</v>
      </c>
      <c r="F129869" s="3" t="s">
        <v>17617</v>
      </c>
      <c r="G129869" s="3" t="s">
        <v>13</v>
      </c>
      <c r="H129869" s="3" t="s">
        <v>54</v>
      </c>
    </row>
    <row r="129870" spans="1:8" x14ac:dyDescent="0.3">
      <c r="A129870" s="3">
        <v>129868</v>
      </c>
      <c r="B129870" s="3" t="s">
        <v>17224</v>
      </c>
      <c r="C129870" s="3" t="s">
        <v>22201</v>
      </c>
      <c r="D129870" t="s">
        <v>183790</v>
      </c>
      <c r="E129870" s="6">
        <v>38345</v>
      </c>
      <c r="F129870" s="3" t="s">
        <v>17271</v>
      </c>
      <c r="G129870" s="3" t="s">
        <v>13</v>
      </c>
      <c r="H129870" s="3" t="s">
        <v>1400</v>
      </c>
    </row>
    <row r="129871" spans="1:8" x14ac:dyDescent="0.3">
      <c r="A129871" s="3">
        <v>129869</v>
      </c>
      <c r="B129871" s="3" t="s">
        <v>17224</v>
      </c>
      <c r="C129871" s="3" t="s">
        <v>22224</v>
      </c>
      <c r="D129871" t="s">
        <v>183803</v>
      </c>
      <c r="E129871" s="6">
        <v>38345</v>
      </c>
      <c r="F129871" s="3" t="s">
        <v>17237</v>
      </c>
      <c r="G129871" s="3" t="s">
        <v>13</v>
      </c>
      <c r="H129871" s="3" t="s">
        <v>1400</v>
      </c>
    </row>
    <row r="129872" spans="1:8" x14ac:dyDescent="0.3">
      <c r="A129872" s="3">
        <v>129870</v>
      </c>
      <c r="B129872" s="3" t="s">
        <v>1397</v>
      </c>
      <c r="C129872" s="3" t="s">
        <v>2427</v>
      </c>
      <c r="D129872" t="s">
        <v>2428</v>
      </c>
      <c r="E129872" s="6">
        <v>38345</v>
      </c>
      <c r="F129872" s="3" t="s">
        <v>2272</v>
      </c>
      <c r="G129872" s="3" t="s">
        <v>13</v>
      </c>
      <c r="H129872" s="3" t="s">
        <v>1400</v>
      </c>
    </row>
    <row r="129873" spans="1:8" x14ac:dyDescent="0.3">
      <c r="A129873" s="3">
        <v>129871</v>
      </c>
      <c r="B129873" s="3" t="s">
        <v>1397</v>
      </c>
      <c r="C129873" s="3" t="s">
        <v>3387</v>
      </c>
      <c r="D129873" t="s">
        <v>3388</v>
      </c>
      <c r="E129873" s="6">
        <v>38345</v>
      </c>
      <c r="F129873" s="3" t="s">
        <v>3375</v>
      </c>
      <c r="G129873" s="3" t="s">
        <v>13</v>
      </c>
      <c r="H129873" s="3" t="s">
        <v>1400</v>
      </c>
    </row>
    <row r="129874" spans="1:8" x14ac:dyDescent="0.3">
      <c r="A129874" s="3">
        <v>129872</v>
      </c>
      <c r="B129874" s="3" t="s">
        <v>1397</v>
      </c>
      <c r="C129874" s="3" t="s">
        <v>3389</v>
      </c>
      <c r="D129874" t="s">
        <v>3390</v>
      </c>
      <c r="E129874" s="6">
        <v>38345</v>
      </c>
      <c r="F129874" s="3" t="s">
        <v>3375</v>
      </c>
      <c r="G129874" s="3" t="s">
        <v>13</v>
      </c>
      <c r="H129874" s="3" t="s">
        <v>1400</v>
      </c>
    </row>
    <row r="129875" spans="1:8" x14ac:dyDescent="0.3">
      <c r="A129875" s="3">
        <v>129873</v>
      </c>
      <c r="B129875" s="3" t="s">
        <v>6901</v>
      </c>
      <c r="C129875" s="3" t="s">
        <v>12435</v>
      </c>
      <c r="D129875" t="s">
        <v>12955</v>
      </c>
      <c r="E129875" s="6">
        <v>38345</v>
      </c>
      <c r="F129875" s="3" t="s">
        <v>7003</v>
      </c>
      <c r="G129875" s="3" t="s">
        <v>13</v>
      </c>
      <c r="H129875" s="3" t="s">
        <v>54</v>
      </c>
    </row>
    <row r="129876" spans="1:8" x14ac:dyDescent="0.3">
      <c r="A129876" s="3">
        <v>129874</v>
      </c>
      <c r="B129876" s="3" t="s">
        <v>17224</v>
      </c>
      <c r="C129876" s="3" t="s">
        <v>20103</v>
      </c>
      <c r="D129876" t="s">
        <v>20104</v>
      </c>
      <c r="E129876" s="6">
        <v>38345</v>
      </c>
      <c r="F129876" s="3" t="s">
        <v>17617</v>
      </c>
      <c r="G129876" s="3" t="s">
        <v>13</v>
      </c>
      <c r="H129876" s="3" t="s">
        <v>1400</v>
      </c>
    </row>
    <row r="129877" spans="1:8" x14ac:dyDescent="0.3">
      <c r="A129877" s="3">
        <v>129875</v>
      </c>
      <c r="B129877" s="3" t="s">
        <v>17224</v>
      </c>
      <c r="C129877" s="3" t="s">
        <v>20105</v>
      </c>
      <c r="D129877" t="s">
        <v>20106</v>
      </c>
      <c r="E129877" s="6">
        <v>38345</v>
      </c>
      <c r="F129877" s="3" t="s">
        <v>17617</v>
      </c>
      <c r="G129877" s="3" t="s">
        <v>13</v>
      </c>
      <c r="H129877" s="3" t="s">
        <v>1400</v>
      </c>
    </row>
    <row r="129878" spans="1:8" x14ac:dyDescent="0.3">
      <c r="A129878" s="3">
        <v>129876</v>
      </c>
      <c r="B129878" s="3" t="s">
        <v>17224</v>
      </c>
      <c r="C129878" s="3" t="s">
        <v>20107</v>
      </c>
      <c r="D129878" t="s">
        <v>20108</v>
      </c>
      <c r="E129878" s="6">
        <v>38345</v>
      </c>
      <c r="F129878" s="3" t="s">
        <v>17617</v>
      </c>
      <c r="G129878" s="3" t="s">
        <v>13</v>
      </c>
      <c r="H129878" s="3" t="s">
        <v>1400</v>
      </c>
    </row>
    <row r="129879" spans="1:8" x14ac:dyDescent="0.3">
      <c r="A129879" s="3">
        <v>129877</v>
      </c>
      <c r="B129879" s="3" t="s">
        <v>17224</v>
      </c>
      <c r="C129879" s="3" t="s">
        <v>20109</v>
      </c>
      <c r="D129879" t="s">
        <v>20110</v>
      </c>
      <c r="E129879" s="6">
        <v>38345</v>
      </c>
      <c r="F129879" s="3" t="s">
        <v>17617</v>
      </c>
      <c r="G129879" s="3" t="s">
        <v>13</v>
      </c>
      <c r="H129879" s="3" t="s">
        <v>1400</v>
      </c>
    </row>
    <row r="129880" spans="1:8" x14ac:dyDescent="0.3">
      <c r="A129880" s="3">
        <v>129878</v>
      </c>
      <c r="B129880" s="3" t="s">
        <v>17224</v>
      </c>
      <c r="C129880" s="3" t="s">
        <v>20111</v>
      </c>
      <c r="D129880" t="s">
        <v>20112</v>
      </c>
      <c r="E129880" s="6">
        <v>38345</v>
      </c>
      <c r="F129880" s="3" t="s">
        <v>17617</v>
      </c>
      <c r="G129880" s="3" t="s">
        <v>13</v>
      </c>
      <c r="H129880" s="3" t="s">
        <v>1400</v>
      </c>
    </row>
    <row r="129881" spans="1:8" x14ac:dyDescent="0.3">
      <c r="A129881" s="3">
        <v>129879</v>
      </c>
      <c r="B129881" s="3" t="s">
        <v>17224</v>
      </c>
      <c r="C129881" s="3" t="s">
        <v>20037</v>
      </c>
      <c r="D129881" t="s">
        <v>20113</v>
      </c>
      <c r="E129881" s="6">
        <v>38345</v>
      </c>
      <c r="F129881" s="3" t="s">
        <v>17617</v>
      </c>
      <c r="G129881" s="3" t="s">
        <v>13</v>
      </c>
      <c r="H129881" s="3" t="s">
        <v>1400</v>
      </c>
    </row>
    <row r="129882" spans="1:8" x14ac:dyDescent="0.3">
      <c r="A129882" s="3">
        <v>129880</v>
      </c>
      <c r="B129882" s="3" t="s">
        <v>17224</v>
      </c>
      <c r="C129882" s="3" t="s">
        <v>20114</v>
      </c>
      <c r="D129882" t="s">
        <v>20115</v>
      </c>
      <c r="E129882" s="6">
        <v>38345</v>
      </c>
      <c r="F129882" s="3" t="s">
        <v>17617</v>
      </c>
      <c r="G129882" s="3" t="s">
        <v>13</v>
      </c>
      <c r="H129882" s="3" t="s">
        <v>1400</v>
      </c>
    </row>
    <row r="129883" spans="1:8" x14ac:dyDescent="0.3">
      <c r="A129883" s="3">
        <v>129881</v>
      </c>
      <c r="B129883" s="3" t="s">
        <v>17224</v>
      </c>
      <c r="C129883" s="3" t="s">
        <v>20116</v>
      </c>
      <c r="D129883" t="s">
        <v>20117</v>
      </c>
      <c r="E129883" s="6">
        <v>38345</v>
      </c>
      <c r="F129883" s="3" t="s">
        <v>17617</v>
      </c>
      <c r="G129883" s="3" t="s">
        <v>13</v>
      </c>
      <c r="H129883" s="3" t="s">
        <v>1400</v>
      </c>
    </row>
    <row r="129884" spans="1:8" x14ac:dyDescent="0.3">
      <c r="A129884" s="3">
        <v>129882</v>
      </c>
      <c r="B129884" s="3" t="s">
        <v>17224</v>
      </c>
      <c r="C129884" s="3" t="s">
        <v>20118</v>
      </c>
      <c r="D129884" t="s">
        <v>20119</v>
      </c>
      <c r="E129884" s="6">
        <v>38345</v>
      </c>
      <c r="F129884" s="3" t="s">
        <v>17617</v>
      </c>
      <c r="G129884" s="3" t="s">
        <v>13</v>
      </c>
      <c r="H129884" s="3" t="s">
        <v>1400</v>
      </c>
    </row>
    <row r="129885" spans="1:8" x14ac:dyDescent="0.3">
      <c r="A129885" s="3">
        <v>129883</v>
      </c>
      <c r="B129885" s="3" t="s">
        <v>17224</v>
      </c>
      <c r="C129885" s="3" t="s">
        <v>20116</v>
      </c>
      <c r="D129885" t="s">
        <v>20120</v>
      </c>
      <c r="E129885" s="6">
        <v>38345</v>
      </c>
      <c r="F129885" s="3" t="s">
        <v>17617</v>
      </c>
      <c r="G129885" s="3" t="s">
        <v>13</v>
      </c>
      <c r="H129885" s="3" t="s">
        <v>1400</v>
      </c>
    </row>
    <row r="129886" spans="1:8" x14ac:dyDescent="0.3">
      <c r="A129886" s="3">
        <v>129884</v>
      </c>
      <c r="B129886" s="3" t="s">
        <v>17224</v>
      </c>
      <c r="C129886" s="3" t="s">
        <v>20121</v>
      </c>
      <c r="D129886" t="s">
        <v>20122</v>
      </c>
      <c r="E129886" s="6">
        <v>38345</v>
      </c>
      <c r="F129886" s="3" t="s">
        <v>17617</v>
      </c>
      <c r="G129886" s="3" t="s">
        <v>13</v>
      </c>
      <c r="H129886" s="3" t="s">
        <v>1400</v>
      </c>
    </row>
    <row r="129887" spans="1:8" x14ac:dyDescent="0.3">
      <c r="A129887" s="3">
        <v>129885</v>
      </c>
      <c r="B129887" s="3" t="s">
        <v>17224</v>
      </c>
      <c r="C129887" s="3" t="s">
        <v>20121</v>
      </c>
      <c r="D129887" t="s">
        <v>20123</v>
      </c>
      <c r="E129887" s="6">
        <v>38345</v>
      </c>
      <c r="F129887" s="3" t="s">
        <v>17617</v>
      </c>
      <c r="G129887" s="3" t="s">
        <v>13</v>
      </c>
      <c r="H129887" s="3" t="s">
        <v>1400</v>
      </c>
    </row>
    <row r="129888" spans="1:8" x14ac:dyDescent="0.3">
      <c r="A129888" s="3">
        <v>129886</v>
      </c>
      <c r="B129888" s="3" t="s">
        <v>17224</v>
      </c>
      <c r="C129888" s="3" t="s">
        <v>20124</v>
      </c>
      <c r="D129888" t="s">
        <v>20125</v>
      </c>
      <c r="E129888" s="6">
        <v>38345</v>
      </c>
      <c r="F129888" s="3" t="s">
        <v>17617</v>
      </c>
      <c r="G129888" s="3" t="s">
        <v>13</v>
      </c>
      <c r="H129888" s="3" t="s">
        <v>1400</v>
      </c>
    </row>
    <row r="129889" spans="1:8" x14ac:dyDescent="0.3">
      <c r="A129889" s="3">
        <v>129887</v>
      </c>
      <c r="B129889" s="3" t="s">
        <v>17224</v>
      </c>
      <c r="C129889" s="3" t="s">
        <v>20126</v>
      </c>
      <c r="D129889" t="s">
        <v>20127</v>
      </c>
      <c r="E129889" s="6">
        <v>38345</v>
      </c>
      <c r="F129889" s="3" t="s">
        <v>17617</v>
      </c>
      <c r="G129889" s="3" t="s">
        <v>13</v>
      </c>
      <c r="H129889" s="3" t="s">
        <v>1400</v>
      </c>
    </row>
    <row r="129890" spans="1:8" x14ac:dyDescent="0.3">
      <c r="A129890" s="3">
        <v>129888</v>
      </c>
      <c r="B129890" s="3" t="s">
        <v>17224</v>
      </c>
      <c r="C129890" s="3" t="s">
        <v>19998</v>
      </c>
      <c r="D129890" t="s">
        <v>20128</v>
      </c>
      <c r="E129890" s="6">
        <v>38345</v>
      </c>
      <c r="F129890" s="3" t="s">
        <v>17617</v>
      </c>
      <c r="G129890" s="3" t="s">
        <v>13</v>
      </c>
      <c r="H129890" s="3" t="s">
        <v>1400</v>
      </c>
    </row>
    <row r="129891" spans="1:8" x14ac:dyDescent="0.3">
      <c r="A129891" s="3">
        <v>129889</v>
      </c>
      <c r="B129891" s="3" t="s">
        <v>1397</v>
      </c>
      <c r="C129891" s="3" t="s">
        <v>2390</v>
      </c>
      <c r="D129891" t="s">
        <v>2391</v>
      </c>
      <c r="E129891" s="6">
        <v>38345</v>
      </c>
      <c r="F129891" s="3" t="s">
        <v>2272</v>
      </c>
      <c r="G129891" s="3" t="s">
        <v>13</v>
      </c>
      <c r="H129891" s="3" t="s">
        <v>1400</v>
      </c>
    </row>
    <row r="129892" spans="1:8" x14ac:dyDescent="0.3">
      <c r="A129892" s="3">
        <v>129890</v>
      </c>
      <c r="B129892" s="3" t="s">
        <v>1397</v>
      </c>
      <c r="C129892" s="3" t="s">
        <v>670</v>
      </c>
      <c r="D129892" t="s">
        <v>3898</v>
      </c>
      <c r="E129892" s="6">
        <v>38345</v>
      </c>
      <c r="F129892" s="3" t="s">
        <v>1399</v>
      </c>
      <c r="G129892" s="3" t="s">
        <v>13</v>
      </c>
      <c r="H129892" s="3" t="s">
        <v>1400</v>
      </c>
    </row>
    <row r="129893" spans="1:8" x14ac:dyDescent="0.3">
      <c r="A129893" s="3">
        <v>129891</v>
      </c>
      <c r="B129893" s="3" t="s">
        <v>17224</v>
      </c>
      <c r="C129893" s="3" t="s">
        <v>20091</v>
      </c>
      <c r="D129893" t="s">
        <v>20092</v>
      </c>
      <c r="E129893" s="6">
        <v>38345</v>
      </c>
      <c r="F129893" s="3" t="s">
        <v>17617</v>
      </c>
      <c r="G129893" s="3" t="s">
        <v>13</v>
      </c>
      <c r="H129893" s="3" t="s">
        <v>1400</v>
      </c>
    </row>
    <row r="129894" spans="1:8" x14ac:dyDescent="0.3">
      <c r="A129894" s="3">
        <v>129892</v>
      </c>
      <c r="B129894" s="3" t="s">
        <v>17224</v>
      </c>
      <c r="C129894" s="3" t="s">
        <v>20045</v>
      </c>
      <c r="D129894" t="s">
        <v>20093</v>
      </c>
      <c r="E129894" s="6">
        <v>38345</v>
      </c>
      <c r="F129894" s="3" t="s">
        <v>17617</v>
      </c>
      <c r="G129894" s="3" t="s">
        <v>13</v>
      </c>
      <c r="H129894" s="3" t="s">
        <v>1400</v>
      </c>
    </row>
    <row r="129895" spans="1:8" x14ac:dyDescent="0.3">
      <c r="A129895" s="3">
        <v>129893</v>
      </c>
      <c r="B129895" s="3" t="s">
        <v>17224</v>
      </c>
      <c r="C129895" s="3" t="s">
        <v>20045</v>
      </c>
      <c r="D129895" t="s">
        <v>20094</v>
      </c>
      <c r="E129895" s="6">
        <v>38345</v>
      </c>
      <c r="F129895" s="3" t="s">
        <v>17617</v>
      </c>
      <c r="G129895" s="3" t="s">
        <v>13</v>
      </c>
      <c r="H129895" s="3" t="s">
        <v>1400</v>
      </c>
    </row>
    <row r="129896" spans="1:8" x14ac:dyDescent="0.3">
      <c r="A129896" s="3">
        <v>129894</v>
      </c>
      <c r="B129896" s="3" t="s">
        <v>17224</v>
      </c>
      <c r="C129896" s="3" t="s">
        <v>20095</v>
      </c>
      <c r="D129896" t="s">
        <v>20096</v>
      </c>
      <c r="E129896" s="6">
        <v>38345</v>
      </c>
      <c r="F129896" s="3" t="s">
        <v>17617</v>
      </c>
      <c r="G129896" s="3" t="s">
        <v>13</v>
      </c>
      <c r="H129896" s="3" t="s">
        <v>1400</v>
      </c>
    </row>
    <row r="129897" spans="1:8" x14ac:dyDescent="0.3">
      <c r="A129897" s="3">
        <v>129895</v>
      </c>
      <c r="B129897" s="3" t="s">
        <v>17224</v>
      </c>
      <c r="C129897" s="3" t="s">
        <v>20097</v>
      </c>
      <c r="D129897" t="s">
        <v>20098</v>
      </c>
      <c r="E129897" s="6">
        <v>38345</v>
      </c>
      <c r="F129897" s="3" t="s">
        <v>17617</v>
      </c>
      <c r="G129897" s="3" t="s">
        <v>13</v>
      </c>
      <c r="H129897" s="3" t="s">
        <v>1400</v>
      </c>
    </row>
    <row r="129898" spans="1:8" x14ac:dyDescent="0.3">
      <c r="A129898" s="3">
        <v>129896</v>
      </c>
      <c r="B129898" s="3" t="s">
        <v>17224</v>
      </c>
      <c r="C129898" s="3" t="s">
        <v>20099</v>
      </c>
      <c r="D129898" t="s">
        <v>20100</v>
      </c>
      <c r="E129898" s="6">
        <v>38345</v>
      </c>
      <c r="F129898" s="3" t="s">
        <v>17617</v>
      </c>
      <c r="G129898" s="3" t="s">
        <v>13</v>
      </c>
      <c r="H129898" s="3" t="s">
        <v>1400</v>
      </c>
    </row>
    <row r="129899" spans="1:8" x14ac:dyDescent="0.3">
      <c r="A129899" s="3">
        <v>129897</v>
      </c>
      <c r="B129899" s="3" t="s">
        <v>17224</v>
      </c>
      <c r="C129899" s="3" t="s">
        <v>19998</v>
      </c>
      <c r="D129899" t="s">
        <v>20101</v>
      </c>
      <c r="E129899" s="6">
        <v>38345</v>
      </c>
      <c r="F129899" s="3" t="s">
        <v>17617</v>
      </c>
      <c r="G129899" s="3" t="s">
        <v>13</v>
      </c>
      <c r="H129899" s="3" t="s">
        <v>1400</v>
      </c>
    </row>
    <row r="129900" spans="1:8" x14ac:dyDescent="0.3">
      <c r="A129900" s="3">
        <v>129898</v>
      </c>
      <c r="B129900" s="3" t="s">
        <v>17224</v>
      </c>
      <c r="C129900" s="3" t="s">
        <v>19998</v>
      </c>
      <c r="D129900" t="s">
        <v>20102</v>
      </c>
      <c r="E129900" s="6">
        <v>38345</v>
      </c>
      <c r="F129900" s="3" t="s">
        <v>17617</v>
      </c>
      <c r="G129900" s="3" t="s">
        <v>13</v>
      </c>
      <c r="H129900" s="3" t="s">
        <v>1400</v>
      </c>
    </row>
    <row r="129901" spans="1:8" x14ac:dyDescent="0.3">
      <c r="A129901" s="3">
        <v>129899</v>
      </c>
      <c r="B129901" s="3" t="s">
        <v>17224</v>
      </c>
      <c r="C129901" s="3" t="s">
        <v>23222</v>
      </c>
      <c r="D129901" t="s">
        <v>23223</v>
      </c>
      <c r="E129901" s="6">
        <v>38345</v>
      </c>
      <c r="F129901" s="3" t="s">
        <v>17248</v>
      </c>
      <c r="G129901" s="3" t="s">
        <v>13</v>
      </c>
      <c r="H129901" s="3" t="s">
        <v>37</v>
      </c>
    </row>
    <row r="129902" spans="1:8" x14ac:dyDescent="0.3">
      <c r="A129902" s="3">
        <v>129900</v>
      </c>
      <c r="B129902" s="3" t="s">
        <v>17224</v>
      </c>
      <c r="C129902" s="3" t="s">
        <v>25527</v>
      </c>
      <c r="D129902" t="s">
        <v>25528</v>
      </c>
      <c r="E129902" s="6">
        <v>38345</v>
      </c>
      <c r="F129902" s="3" t="s">
        <v>17617</v>
      </c>
      <c r="G129902" s="3" t="s">
        <v>13</v>
      </c>
      <c r="H129902" s="3" t="s">
        <v>54</v>
      </c>
    </row>
    <row r="129903" spans="1:8" x14ac:dyDescent="0.3">
      <c r="A129903" s="3">
        <v>129901</v>
      </c>
      <c r="B129903" s="3" t="s">
        <v>17224</v>
      </c>
      <c r="C129903" s="3" t="s">
        <v>20086</v>
      </c>
      <c r="D129903" t="s">
        <v>20087</v>
      </c>
      <c r="E129903" s="6">
        <v>38345</v>
      </c>
      <c r="F129903" s="3" t="s">
        <v>17617</v>
      </c>
      <c r="G129903" s="3" t="s">
        <v>13</v>
      </c>
      <c r="H129903" s="3" t="s">
        <v>1400</v>
      </c>
    </row>
    <row r="129904" spans="1:8" x14ac:dyDescent="0.3">
      <c r="A129904" s="3">
        <v>129902</v>
      </c>
      <c r="B129904" s="3" t="s">
        <v>17224</v>
      </c>
      <c r="C129904" s="3" t="s">
        <v>19998</v>
      </c>
      <c r="D129904" t="s">
        <v>20088</v>
      </c>
      <c r="E129904" s="6">
        <v>38345</v>
      </c>
      <c r="F129904" s="3" t="s">
        <v>17617</v>
      </c>
      <c r="G129904" s="3" t="s">
        <v>13</v>
      </c>
      <c r="H129904" s="3" t="s">
        <v>1400</v>
      </c>
    </row>
    <row r="129905" spans="1:8" x14ac:dyDescent="0.3">
      <c r="A129905" s="3">
        <v>129903</v>
      </c>
      <c r="B129905" s="3" t="s">
        <v>17224</v>
      </c>
      <c r="C129905" s="3" t="s">
        <v>20089</v>
      </c>
      <c r="D129905" t="s">
        <v>20090</v>
      </c>
      <c r="E129905" s="6">
        <v>38345</v>
      </c>
      <c r="F129905" s="3" t="s">
        <v>17617</v>
      </c>
      <c r="G129905" s="3" t="s">
        <v>13</v>
      </c>
      <c r="H129905" s="3" t="s">
        <v>1400</v>
      </c>
    </row>
    <row r="129906" spans="1:8" x14ac:dyDescent="0.3">
      <c r="A129906" s="3">
        <v>129904</v>
      </c>
      <c r="B129906" s="3" t="s">
        <v>17224</v>
      </c>
      <c r="C129906" s="3" t="s">
        <v>23139</v>
      </c>
      <c r="D129906" t="s">
        <v>23140</v>
      </c>
      <c r="E129906" s="6">
        <v>38345</v>
      </c>
      <c r="F129906" s="3" t="s">
        <v>17248</v>
      </c>
      <c r="G129906" s="3" t="s">
        <v>13</v>
      </c>
      <c r="H129906" s="3" t="s">
        <v>37</v>
      </c>
    </row>
    <row r="129907" spans="1:8" x14ac:dyDescent="0.3">
      <c r="A129907" s="3">
        <v>129905</v>
      </c>
      <c r="B129907" s="3" t="s">
        <v>17224</v>
      </c>
      <c r="C129907" s="3" t="s">
        <v>23322</v>
      </c>
      <c r="D129907" t="s">
        <v>23323</v>
      </c>
      <c r="E129907" s="6">
        <v>38345</v>
      </c>
      <c r="F129907" s="3" t="s">
        <v>17297</v>
      </c>
      <c r="G129907" s="3" t="s">
        <v>13</v>
      </c>
      <c r="H129907" s="3" t="s">
        <v>37</v>
      </c>
    </row>
    <row r="129908" spans="1:8" x14ac:dyDescent="0.3">
      <c r="A129908" s="3">
        <v>129906</v>
      </c>
      <c r="B129908" s="3" t="s">
        <v>113155</v>
      </c>
      <c r="C129908" s="3" t="s">
        <v>670</v>
      </c>
      <c r="D129908" t="s">
        <v>114518</v>
      </c>
      <c r="E129908" s="6">
        <v>38345</v>
      </c>
      <c r="F129908" s="3" t="s">
        <v>113471</v>
      </c>
      <c r="G129908" s="3" t="s">
        <v>13</v>
      </c>
      <c r="H129908" s="3" t="s">
        <v>1400</v>
      </c>
    </row>
    <row r="129909" spans="1:8" x14ac:dyDescent="0.3">
      <c r="A129909" s="3">
        <v>129907</v>
      </c>
      <c r="B129909" s="3" t="s">
        <v>54805</v>
      </c>
      <c r="C129909" s="3" t="s">
        <v>68520</v>
      </c>
      <c r="D129909" t="s">
        <v>68881</v>
      </c>
      <c r="E129909" s="6">
        <v>38345</v>
      </c>
      <c r="F129909" s="3" t="s">
        <v>59735</v>
      </c>
      <c r="G129909" s="3" t="s">
        <v>13</v>
      </c>
      <c r="H129909" s="3" t="s">
        <v>37</v>
      </c>
    </row>
    <row r="129910" spans="1:8" x14ac:dyDescent="0.3">
      <c r="A129910" s="3">
        <v>129908</v>
      </c>
      <c r="B129910" s="3" t="s">
        <v>54805</v>
      </c>
      <c r="C129910" s="3" t="s">
        <v>68249</v>
      </c>
      <c r="D129910" t="s">
        <v>68882</v>
      </c>
      <c r="E129910" s="6">
        <v>38345</v>
      </c>
      <c r="F129910" s="3" t="s">
        <v>59735</v>
      </c>
      <c r="G129910" s="3" t="s">
        <v>13</v>
      </c>
      <c r="H129910" s="3" t="s">
        <v>37</v>
      </c>
    </row>
    <row r="129911" spans="1:8" x14ac:dyDescent="0.3">
      <c r="A129911" s="3">
        <v>129909</v>
      </c>
      <c r="B129911" s="3" t="s">
        <v>134249</v>
      </c>
      <c r="C129911" s="3" t="s">
        <v>670</v>
      </c>
      <c r="D129911" t="s">
        <v>136800</v>
      </c>
      <c r="E129911" s="6">
        <v>38345</v>
      </c>
      <c r="F129911" s="3" t="s">
        <v>135934</v>
      </c>
      <c r="G129911" s="3" t="s">
        <v>13</v>
      </c>
      <c r="H129911" s="3" t="s">
        <v>1400</v>
      </c>
    </row>
    <row r="129912" spans="1:8" x14ac:dyDescent="0.3">
      <c r="A129912" s="3">
        <v>129910</v>
      </c>
      <c r="B129912" s="3" t="s">
        <v>54805</v>
      </c>
      <c r="C129912" s="3" t="s">
        <v>67962</v>
      </c>
      <c r="D129912" t="s">
        <v>67963</v>
      </c>
      <c r="E129912" s="6">
        <v>38345</v>
      </c>
      <c r="F129912" s="3" t="s">
        <v>60109</v>
      </c>
      <c r="G129912" s="3" t="s">
        <v>13</v>
      </c>
      <c r="H129912" s="3" t="s">
        <v>37</v>
      </c>
    </row>
    <row r="129913" spans="1:8" x14ac:dyDescent="0.3">
      <c r="A129913" s="3">
        <v>129911</v>
      </c>
      <c r="B129913" s="3" t="s">
        <v>54805</v>
      </c>
      <c r="C129913" s="3" t="s">
        <v>59814</v>
      </c>
      <c r="D129913" t="s">
        <v>59816</v>
      </c>
      <c r="E129913" s="6">
        <v>38345</v>
      </c>
      <c r="F129913" s="3" t="s">
        <v>57976</v>
      </c>
      <c r="G129913" s="3" t="s">
        <v>13</v>
      </c>
      <c r="H129913" s="3" t="s">
        <v>6905</v>
      </c>
    </row>
    <row r="129914" spans="1:8" x14ac:dyDescent="0.3">
      <c r="A129914" s="3">
        <v>129912</v>
      </c>
      <c r="B129914" s="3" t="s">
        <v>54805</v>
      </c>
      <c r="C129914" s="3" t="s">
        <v>59799</v>
      </c>
      <c r="D129914" t="s">
        <v>59817</v>
      </c>
      <c r="E129914" s="6">
        <v>38345</v>
      </c>
      <c r="F129914" s="3" t="s">
        <v>57976</v>
      </c>
      <c r="G129914" s="3" t="s">
        <v>13</v>
      </c>
      <c r="H129914" s="3" t="s">
        <v>6905</v>
      </c>
    </row>
    <row r="129915" spans="1:8" x14ac:dyDescent="0.3">
      <c r="A129915" s="3">
        <v>129913</v>
      </c>
      <c r="B129915" s="3" t="s">
        <v>6901</v>
      </c>
      <c r="C129915" s="3" t="s">
        <v>14854</v>
      </c>
      <c r="D129915" t="s">
        <v>14855</v>
      </c>
      <c r="E129915" s="6">
        <v>38345</v>
      </c>
      <c r="F129915" s="3" t="s">
        <v>7235</v>
      </c>
      <c r="G129915" s="3" t="s">
        <v>13</v>
      </c>
      <c r="H129915" s="3" t="s">
        <v>54</v>
      </c>
    </row>
    <row r="129916" spans="1:8" x14ac:dyDescent="0.3">
      <c r="A129916" s="3">
        <v>129914</v>
      </c>
      <c r="B129916" s="3" t="s">
        <v>54805</v>
      </c>
      <c r="C129916" s="3" t="s">
        <v>59141</v>
      </c>
      <c r="D129916" t="s">
        <v>62713</v>
      </c>
      <c r="E129916" s="6">
        <v>38345</v>
      </c>
      <c r="F129916" s="3" t="s">
        <v>57976</v>
      </c>
      <c r="G129916" s="3" t="s">
        <v>13</v>
      </c>
      <c r="H129916" s="3" t="s">
        <v>1400</v>
      </c>
    </row>
    <row r="129917" spans="1:8" x14ac:dyDescent="0.3">
      <c r="A129917" s="3">
        <v>129915</v>
      </c>
      <c r="B129917" s="3" t="s">
        <v>54805</v>
      </c>
      <c r="C129917" s="3" t="s">
        <v>58875</v>
      </c>
      <c r="D129917" t="s">
        <v>62714</v>
      </c>
      <c r="E129917" s="6">
        <v>38345</v>
      </c>
      <c r="F129917" s="3" t="s">
        <v>57976</v>
      </c>
      <c r="G129917" s="3" t="s">
        <v>13</v>
      </c>
      <c r="H129917" s="3" t="s">
        <v>1400</v>
      </c>
    </row>
    <row r="129918" spans="1:8" x14ac:dyDescent="0.3">
      <c r="A129918" s="3">
        <v>129916</v>
      </c>
      <c r="B129918" s="3" t="s">
        <v>158712</v>
      </c>
      <c r="C129918" s="3" t="s">
        <v>670</v>
      </c>
      <c r="D129918" t="s">
        <v>159691</v>
      </c>
      <c r="E129918" s="6">
        <v>38345</v>
      </c>
      <c r="F129918" s="3" t="s">
        <v>158723</v>
      </c>
      <c r="G129918" s="3" t="s">
        <v>13</v>
      </c>
      <c r="H129918" s="3" t="s">
        <v>37</v>
      </c>
    </row>
    <row r="129919" spans="1:8" x14ac:dyDescent="0.3">
      <c r="A129919" s="3">
        <v>129917</v>
      </c>
      <c r="B129919" s="3" t="s">
        <v>54805</v>
      </c>
      <c r="C129919" s="3" t="s">
        <v>59196</v>
      </c>
      <c r="D129919" t="s">
        <v>62710</v>
      </c>
      <c r="E129919" s="6">
        <v>38345</v>
      </c>
      <c r="F129919" s="3" t="s">
        <v>57976</v>
      </c>
      <c r="G129919" s="3" t="s">
        <v>13</v>
      </c>
      <c r="H129919" s="3" t="s">
        <v>1400</v>
      </c>
    </row>
    <row r="129920" spans="1:8" x14ac:dyDescent="0.3">
      <c r="A129920" s="3">
        <v>129918</v>
      </c>
      <c r="B129920" s="3" t="s">
        <v>54805</v>
      </c>
      <c r="C129920" s="3" t="s">
        <v>59347</v>
      </c>
      <c r="D129920" t="s">
        <v>62711</v>
      </c>
      <c r="E129920" s="6">
        <v>38345</v>
      </c>
      <c r="F129920" s="3" t="s">
        <v>57976</v>
      </c>
      <c r="G129920" s="3" t="s">
        <v>13</v>
      </c>
      <c r="H129920" s="3" t="s">
        <v>1400</v>
      </c>
    </row>
    <row r="129921" spans="1:8" x14ac:dyDescent="0.3">
      <c r="A129921" s="3">
        <v>129919</v>
      </c>
      <c r="B129921" s="3" t="s">
        <v>54805</v>
      </c>
      <c r="C129921" s="3" t="s">
        <v>59744</v>
      </c>
      <c r="D129921" t="s">
        <v>62712</v>
      </c>
      <c r="E129921" s="6">
        <v>38345</v>
      </c>
      <c r="F129921" s="3" t="s">
        <v>57976</v>
      </c>
      <c r="G129921" s="3" t="s">
        <v>13</v>
      </c>
      <c r="H129921" s="3" t="s">
        <v>1400</v>
      </c>
    </row>
    <row r="129922" spans="1:8" x14ac:dyDescent="0.3">
      <c r="A129922" s="3">
        <v>129920</v>
      </c>
      <c r="B129922" s="3" t="s">
        <v>54805</v>
      </c>
      <c r="C129922" s="3" t="s">
        <v>58836</v>
      </c>
      <c r="D129922" t="s">
        <v>62706</v>
      </c>
      <c r="E129922" s="6">
        <v>38345</v>
      </c>
      <c r="F129922" s="3" t="s">
        <v>57976</v>
      </c>
      <c r="G129922" s="3" t="s">
        <v>13</v>
      </c>
      <c r="H129922" s="3" t="s">
        <v>1400</v>
      </c>
    </row>
    <row r="129923" spans="1:8" x14ac:dyDescent="0.3">
      <c r="A129923" s="3">
        <v>129921</v>
      </c>
      <c r="B129923" s="3" t="s">
        <v>54805</v>
      </c>
      <c r="C129923" s="3" t="s">
        <v>58836</v>
      </c>
      <c r="D129923" t="s">
        <v>62707</v>
      </c>
      <c r="E129923" s="6">
        <v>38345</v>
      </c>
      <c r="F129923" s="3" t="s">
        <v>57976</v>
      </c>
      <c r="G129923" s="3" t="s">
        <v>13</v>
      </c>
      <c r="H129923" s="3" t="s">
        <v>1400</v>
      </c>
    </row>
    <row r="129924" spans="1:8" x14ac:dyDescent="0.3">
      <c r="A129924" s="3">
        <v>129922</v>
      </c>
      <c r="B129924" s="3" t="s">
        <v>54805</v>
      </c>
      <c r="C129924" s="3" t="s">
        <v>59744</v>
      </c>
      <c r="D129924" t="s">
        <v>62708</v>
      </c>
      <c r="E129924" s="6">
        <v>38345</v>
      </c>
      <c r="F129924" s="3" t="s">
        <v>57976</v>
      </c>
      <c r="G129924" s="3" t="s">
        <v>13</v>
      </c>
      <c r="H129924" s="3" t="s">
        <v>1400</v>
      </c>
    </row>
    <row r="129925" spans="1:8" x14ac:dyDescent="0.3">
      <c r="A129925" s="3">
        <v>129923</v>
      </c>
      <c r="B129925" s="3" t="s">
        <v>54805</v>
      </c>
      <c r="C129925" s="3" t="s">
        <v>58875</v>
      </c>
      <c r="D129925" t="s">
        <v>62709</v>
      </c>
      <c r="E129925" s="6">
        <v>38345</v>
      </c>
      <c r="F129925" s="3" t="s">
        <v>57976</v>
      </c>
      <c r="G129925" s="3" t="s">
        <v>13</v>
      </c>
      <c r="H129925" s="3" t="s">
        <v>1400</v>
      </c>
    </row>
    <row r="129926" spans="1:8" x14ac:dyDescent="0.3">
      <c r="A129926" s="3">
        <v>129924</v>
      </c>
      <c r="B129926" s="3" t="s">
        <v>168663</v>
      </c>
      <c r="C129926" s="3" t="s">
        <v>173121</v>
      </c>
      <c r="D129926" t="s">
        <v>173122</v>
      </c>
      <c r="E129926" s="6">
        <v>38345</v>
      </c>
      <c r="F129926" s="3" t="s">
        <v>59791</v>
      </c>
      <c r="G129926" s="3" t="s">
        <v>13</v>
      </c>
      <c r="H129926" s="3" t="s">
        <v>37</v>
      </c>
    </row>
    <row r="129927" spans="1:8" x14ac:dyDescent="0.3">
      <c r="A129927" s="3">
        <v>129925</v>
      </c>
      <c r="B129927" s="3" t="s">
        <v>168663</v>
      </c>
      <c r="C129927" s="3" t="s">
        <v>173123</v>
      </c>
      <c r="D129927" t="s">
        <v>173124</v>
      </c>
      <c r="E129927" s="6">
        <v>38345</v>
      </c>
      <c r="F129927" s="3" t="s">
        <v>59791</v>
      </c>
      <c r="G129927" s="3" t="s">
        <v>13</v>
      </c>
      <c r="H129927" s="3" t="s">
        <v>37</v>
      </c>
    </row>
    <row r="129928" spans="1:8" x14ac:dyDescent="0.3">
      <c r="A129928" s="3">
        <v>129926</v>
      </c>
      <c r="B129928" s="3" t="s">
        <v>6901</v>
      </c>
      <c r="C129928" s="3" t="s">
        <v>8489</v>
      </c>
      <c r="D129928" t="s">
        <v>8490</v>
      </c>
      <c r="E129928" s="6">
        <v>38345</v>
      </c>
      <c r="F129928" s="3" t="s">
        <v>7003</v>
      </c>
      <c r="G129928" s="3" t="s">
        <v>13</v>
      </c>
      <c r="H129928" s="3" t="s">
        <v>1400</v>
      </c>
    </row>
    <row r="129929" spans="1:8" x14ac:dyDescent="0.3">
      <c r="A129929" s="3">
        <v>129927</v>
      </c>
      <c r="B129929" s="3" t="s">
        <v>6901</v>
      </c>
      <c r="C129929" s="3" t="s">
        <v>6630</v>
      </c>
      <c r="D129929" t="s">
        <v>12250</v>
      </c>
      <c r="E129929" s="6">
        <v>38345</v>
      </c>
      <c r="F129929" s="3" t="s">
        <v>7003</v>
      </c>
      <c r="G129929" s="3" t="s">
        <v>13</v>
      </c>
      <c r="H129929" s="3" t="s">
        <v>54</v>
      </c>
    </row>
    <row r="129930" spans="1:8" x14ac:dyDescent="0.3">
      <c r="A129930" s="3">
        <v>129928</v>
      </c>
      <c r="B129930" s="3" t="s">
        <v>6901</v>
      </c>
      <c r="C129930" s="3" t="s">
        <v>14124</v>
      </c>
      <c r="D129930" t="s">
        <v>14125</v>
      </c>
      <c r="E129930" s="6">
        <v>38345</v>
      </c>
      <c r="F129930" s="3" t="s">
        <v>7003</v>
      </c>
      <c r="G129930" s="3" t="s">
        <v>13</v>
      </c>
      <c r="H129930" s="3" t="s">
        <v>54</v>
      </c>
    </row>
    <row r="129931" spans="1:8" x14ac:dyDescent="0.3">
      <c r="A129931" s="3">
        <v>129929</v>
      </c>
      <c r="B129931" s="3" t="s">
        <v>6901</v>
      </c>
      <c r="C129931" s="3" t="s">
        <v>2427</v>
      </c>
      <c r="D129931" t="s">
        <v>14191</v>
      </c>
      <c r="E129931" s="6">
        <v>38345</v>
      </c>
      <c r="F129931" s="3" t="s">
        <v>7003</v>
      </c>
      <c r="G129931" s="3" t="s">
        <v>13</v>
      </c>
      <c r="H129931" s="3" t="s">
        <v>54</v>
      </c>
    </row>
    <row r="129932" spans="1:8" x14ac:dyDescent="0.3">
      <c r="A129932" s="3">
        <v>129930</v>
      </c>
      <c r="B129932" s="3" t="s">
        <v>6901</v>
      </c>
      <c r="C129932" s="3" t="s">
        <v>2390</v>
      </c>
      <c r="D129932" t="s">
        <v>14192</v>
      </c>
      <c r="E129932" s="6">
        <v>38345</v>
      </c>
      <c r="F129932" s="3" t="s">
        <v>7003</v>
      </c>
      <c r="G129932" s="3" t="s">
        <v>13</v>
      </c>
      <c r="H129932" s="3" t="s">
        <v>54</v>
      </c>
    </row>
    <row r="129933" spans="1:8" x14ac:dyDescent="0.3">
      <c r="A129933" s="3">
        <v>129931</v>
      </c>
      <c r="B129933" s="3" t="s">
        <v>6901</v>
      </c>
      <c r="C129933" s="3" t="s">
        <v>6892</v>
      </c>
      <c r="D129933" t="s">
        <v>15714</v>
      </c>
      <c r="E129933" s="6">
        <v>38345</v>
      </c>
      <c r="F129933" s="3" t="s">
        <v>7003</v>
      </c>
      <c r="G129933" s="3" t="s">
        <v>13</v>
      </c>
      <c r="H129933" s="3" t="s">
        <v>54</v>
      </c>
    </row>
    <row r="129934" spans="1:8" x14ac:dyDescent="0.3">
      <c r="A129934" s="3">
        <v>129932</v>
      </c>
      <c r="B129934" s="3" t="s">
        <v>54805</v>
      </c>
      <c r="C129934" s="3" t="s">
        <v>68239</v>
      </c>
      <c r="D129934" t="s">
        <v>68880</v>
      </c>
      <c r="E129934" s="6">
        <v>38345</v>
      </c>
      <c r="F129934" s="3" t="s">
        <v>59735</v>
      </c>
      <c r="G129934" s="3" t="s">
        <v>13</v>
      </c>
      <c r="H129934" s="3" t="s">
        <v>37</v>
      </c>
    </row>
    <row r="129935" spans="1:8" x14ac:dyDescent="0.3">
      <c r="A129935" s="3">
        <v>129933</v>
      </c>
      <c r="B129935" s="3" t="s">
        <v>104399</v>
      </c>
      <c r="C129935" s="3" t="s">
        <v>104539</v>
      </c>
      <c r="D129935" t="s">
        <v>104540</v>
      </c>
      <c r="E129935" s="6">
        <v>38345</v>
      </c>
      <c r="F129935" s="3" t="s">
        <v>104425</v>
      </c>
      <c r="G129935" s="3" t="s">
        <v>13</v>
      </c>
      <c r="H129935" s="3" t="s">
        <v>1400</v>
      </c>
    </row>
    <row r="129936" spans="1:8" x14ac:dyDescent="0.3">
      <c r="A129936" s="3">
        <v>129934</v>
      </c>
      <c r="B129936" s="3" t="s">
        <v>104399</v>
      </c>
      <c r="C129936" s="3" t="s">
        <v>109787</v>
      </c>
      <c r="D129936" t="s">
        <v>109789</v>
      </c>
      <c r="E129936" s="6">
        <v>38345</v>
      </c>
      <c r="F129936" s="3" t="s">
        <v>104401</v>
      </c>
      <c r="G129936" s="3" t="s">
        <v>13</v>
      </c>
      <c r="H129936" s="3" t="s">
        <v>54</v>
      </c>
    </row>
    <row r="129937" spans="1:8" x14ac:dyDescent="0.3">
      <c r="A129937" s="3">
        <v>129935</v>
      </c>
      <c r="B129937" s="3" t="s">
        <v>104399</v>
      </c>
      <c r="C129937" s="3" t="s">
        <v>104537</v>
      </c>
      <c r="D129937" t="s">
        <v>104538</v>
      </c>
      <c r="E129937" s="6">
        <v>38345</v>
      </c>
      <c r="F129937" s="3" t="s">
        <v>104425</v>
      </c>
      <c r="G129937" s="3" t="s">
        <v>13</v>
      </c>
      <c r="H129937" s="3" t="s">
        <v>1400</v>
      </c>
    </row>
    <row r="129938" spans="1:8" x14ac:dyDescent="0.3">
      <c r="A129938" s="3">
        <v>129936</v>
      </c>
      <c r="B129938" s="3" t="s">
        <v>104399</v>
      </c>
      <c r="C129938" s="3" t="s">
        <v>106133</v>
      </c>
      <c r="D129938" t="s">
        <v>106134</v>
      </c>
      <c r="E129938" s="6">
        <v>38345</v>
      </c>
      <c r="F129938" s="3" t="s">
        <v>104425</v>
      </c>
      <c r="G129938" s="3" t="s">
        <v>13</v>
      </c>
      <c r="H129938" s="3" t="s">
        <v>1400</v>
      </c>
    </row>
    <row r="129939" spans="1:8" x14ac:dyDescent="0.3">
      <c r="A129939" s="3">
        <v>129937</v>
      </c>
      <c r="B129939" s="3" t="s">
        <v>6901</v>
      </c>
      <c r="C129939" s="3" t="s">
        <v>8387</v>
      </c>
      <c r="D129939" t="s">
        <v>8388</v>
      </c>
      <c r="E129939" s="6">
        <v>38345</v>
      </c>
      <c r="F129939" s="3" t="s">
        <v>6917</v>
      </c>
      <c r="G129939" s="3" t="s">
        <v>13</v>
      </c>
      <c r="H129939" s="3" t="s">
        <v>1400</v>
      </c>
    </row>
    <row r="129940" spans="1:8" x14ac:dyDescent="0.3">
      <c r="A129940" s="3">
        <v>129938</v>
      </c>
      <c r="B129940" s="3" t="s">
        <v>54805</v>
      </c>
      <c r="C129940" s="3" t="s">
        <v>73534</v>
      </c>
      <c r="D129940" t="s">
        <v>73535</v>
      </c>
      <c r="E129940" s="6">
        <v>38345</v>
      </c>
      <c r="F129940" s="3" t="s">
        <v>65894</v>
      </c>
      <c r="G129940" s="3" t="s">
        <v>13</v>
      </c>
      <c r="H129940" s="3" t="s">
        <v>37</v>
      </c>
    </row>
    <row r="129941" spans="1:8" x14ac:dyDescent="0.3">
      <c r="A129941" s="3">
        <v>129939</v>
      </c>
      <c r="B129941" s="3" t="s">
        <v>54805</v>
      </c>
      <c r="C129941" s="3" t="s">
        <v>20</v>
      </c>
      <c r="D129941" t="s">
        <v>67961</v>
      </c>
      <c r="E129941" s="6">
        <v>38345</v>
      </c>
      <c r="F129941" s="3" t="s">
        <v>65603</v>
      </c>
      <c r="G129941" s="3" t="s">
        <v>13</v>
      </c>
      <c r="H129941" s="3" t="s">
        <v>37</v>
      </c>
    </row>
    <row r="129942" spans="1:8" x14ac:dyDescent="0.3">
      <c r="A129942" s="3">
        <v>129940</v>
      </c>
      <c r="B129942" s="3" t="s">
        <v>168663</v>
      </c>
      <c r="C129942" s="3" t="s">
        <v>169138</v>
      </c>
      <c r="D129942" t="s">
        <v>169379</v>
      </c>
      <c r="E129942" s="6">
        <v>38345</v>
      </c>
      <c r="F129942" s="3" t="s">
        <v>168664</v>
      </c>
      <c r="G129942" s="3" t="s">
        <v>13</v>
      </c>
      <c r="H129942" s="3" t="s">
        <v>6905</v>
      </c>
    </row>
    <row r="129943" spans="1:8" x14ac:dyDescent="0.3">
      <c r="A129943" s="3">
        <v>129941</v>
      </c>
      <c r="B129943" s="3" t="s">
        <v>168663</v>
      </c>
      <c r="C129943" s="3" t="s">
        <v>176026</v>
      </c>
      <c r="D129943" t="s">
        <v>176027</v>
      </c>
      <c r="E129943" s="6">
        <v>38345</v>
      </c>
      <c r="F129943" s="3" t="s">
        <v>168664</v>
      </c>
      <c r="G129943" s="3" t="s">
        <v>13</v>
      </c>
      <c r="H129943" s="3" t="s">
        <v>54</v>
      </c>
    </row>
    <row r="129944" spans="1:8" x14ac:dyDescent="0.3">
      <c r="A129944" s="3">
        <v>129942</v>
      </c>
      <c r="B129944" s="3" t="s">
        <v>168663</v>
      </c>
      <c r="C129944" s="3" t="s">
        <v>176258</v>
      </c>
      <c r="D129944" t="s">
        <v>176259</v>
      </c>
      <c r="E129944" s="6">
        <v>38345</v>
      </c>
      <c r="F129944" s="3" t="s">
        <v>168664</v>
      </c>
      <c r="G129944" s="3" t="s">
        <v>13</v>
      </c>
      <c r="H129944" s="3" t="s">
        <v>54</v>
      </c>
    </row>
    <row r="129945" spans="1:8" x14ac:dyDescent="0.3">
      <c r="A129945" s="3">
        <v>129943</v>
      </c>
      <c r="B129945" s="3" t="s">
        <v>168663</v>
      </c>
      <c r="C129945" s="3" t="s">
        <v>169261</v>
      </c>
      <c r="D129945" t="s">
        <v>169377</v>
      </c>
      <c r="E129945" s="6">
        <v>38345</v>
      </c>
      <c r="F129945" s="3" t="s">
        <v>168664</v>
      </c>
      <c r="G129945" s="3" t="s">
        <v>13</v>
      </c>
      <c r="H129945" s="3" t="s">
        <v>6905</v>
      </c>
    </row>
    <row r="129946" spans="1:8" x14ac:dyDescent="0.3">
      <c r="A129946" s="3">
        <v>129944</v>
      </c>
      <c r="B129946" s="3" t="s">
        <v>168663</v>
      </c>
      <c r="C129946" s="3" t="s">
        <v>169052</v>
      </c>
      <c r="D129946" t="s">
        <v>169378</v>
      </c>
      <c r="E129946" s="6">
        <v>38345</v>
      </c>
      <c r="F129946" s="3" t="s">
        <v>168664</v>
      </c>
      <c r="G129946" s="3" t="s">
        <v>13</v>
      </c>
      <c r="H129946" s="3" t="s">
        <v>6905</v>
      </c>
    </row>
    <row r="129947" spans="1:8" x14ac:dyDescent="0.3">
      <c r="A129947" s="3">
        <v>129945</v>
      </c>
      <c r="B129947" s="3" t="s">
        <v>168663</v>
      </c>
      <c r="C129947" s="3" t="s">
        <v>175963</v>
      </c>
      <c r="D129947" t="s">
        <v>176025</v>
      </c>
      <c r="E129947" s="6">
        <v>38345</v>
      </c>
      <c r="F129947" s="3" t="s">
        <v>168664</v>
      </c>
      <c r="G129947" s="3" t="s">
        <v>13</v>
      </c>
      <c r="H129947" s="3" t="s">
        <v>54</v>
      </c>
    </row>
    <row r="129948" spans="1:8" x14ac:dyDescent="0.3">
      <c r="A129948" s="3">
        <v>129946</v>
      </c>
      <c r="B129948" s="3" t="s">
        <v>168663</v>
      </c>
      <c r="C129948" s="3" t="s">
        <v>176256</v>
      </c>
      <c r="D129948" t="s">
        <v>176257</v>
      </c>
      <c r="E129948" s="6">
        <v>38345</v>
      </c>
      <c r="F129948" s="3" t="s">
        <v>168664</v>
      </c>
      <c r="G129948" s="3" t="s">
        <v>13</v>
      </c>
      <c r="H129948" s="3" t="s">
        <v>54</v>
      </c>
    </row>
    <row r="129949" spans="1:8" x14ac:dyDescent="0.3">
      <c r="A129949" s="3">
        <v>129947</v>
      </c>
      <c r="B129949" s="3" t="s">
        <v>176962</v>
      </c>
      <c r="C129949" s="3" t="s">
        <v>117513</v>
      </c>
      <c r="D129949" t="s">
        <v>182007</v>
      </c>
      <c r="E129949" s="6">
        <v>38345</v>
      </c>
      <c r="F129949" s="3" t="s">
        <v>177070</v>
      </c>
      <c r="G129949" s="3" t="s">
        <v>13</v>
      </c>
      <c r="H129949" s="3" t="s">
        <v>37</v>
      </c>
    </row>
    <row r="129950" spans="1:8" x14ac:dyDescent="0.3">
      <c r="A129950" s="3">
        <v>129948</v>
      </c>
      <c r="B129950" s="3" t="s">
        <v>176962</v>
      </c>
      <c r="C129950" s="3" t="s">
        <v>60078</v>
      </c>
      <c r="D129950" t="s">
        <v>182100</v>
      </c>
      <c r="E129950" s="6">
        <v>38345</v>
      </c>
      <c r="F129950" s="3" t="s">
        <v>177008</v>
      </c>
      <c r="G129950" s="3" t="s">
        <v>13</v>
      </c>
      <c r="H129950" s="3" t="s">
        <v>37</v>
      </c>
    </row>
    <row r="129951" spans="1:8" x14ac:dyDescent="0.3">
      <c r="A129951" s="3">
        <v>129949</v>
      </c>
      <c r="B129951" s="3" t="s">
        <v>176962</v>
      </c>
      <c r="C129951" s="3" t="s">
        <v>72507</v>
      </c>
      <c r="D129951" t="s">
        <v>182556</v>
      </c>
      <c r="E129951" s="6">
        <v>38345</v>
      </c>
      <c r="F129951" s="3" t="s">
        <v>177070</v>
      </c>
      <c r="G129951" s="3" t="s">
        <v>13</v>
      </c>
      <c r="H129951" s="3" t="s">
        <v>37</v>
      </c>
    </row>
    <row r="129952" spans="1:8" x14ac:dyDescent="0.3">
      <c r="A129952" s="3">
        <v>129950</v>
      </c>
      <c r="B129952" s="3" t="s">
        <v>176962</v>
      </c>
      <c r="C129952" s="3" t="s">
        <v>74507</v>
      </c>
      <c r="D129952" t="s">
        <v>182557</v>
      </c>
      <c r="E129952" s="6">
        <v>38345</v>
      </c>
      <c r="F129952" s="3" t="s">
        <v>177070</v>
      </c>
      <c r="G129952" s="3" t="s">
        <v>13</v>
      </c>
      <c r="H129952" s="3" t="s">
        <v>37</v>
      </c>
    </row>
    <row r="129953" spans="1:8" x14ac:dyDescent="0.3">
      <c r="A129953" s="3">
        <v>129951</v>
      </c>
      <c r="B129953" s="3" t="s">
        <v>54805</v>
      </c>
      <c r="C129953" s="3" t="s">
        <v>67959</v>
      </c>
      <c r="D129953" t="s">
        <v>67960</v>
      </c>
      <c r="E129953" s="6">
        <v>38345</v>
      </c>
      <c r="F129953" s="3" t="s">
        <v>65603</v>
      </c>
      <c r="G129953" s="3" t="s">
        <v>13</v>
      </c>
      <c r="H129953" s="3" t="s">
        <v>37</v>
      </c>
    </row>
    <row r="129954" spans="1:8" x14ac:dyDescent="0.3">
      <c r="A129954" s="3">
        <v>129952</v>
      </c>
      <c r="B129954" s="3" t="s">
        <v>54805</v>
      </c>
      <c r="C129954" s="3" t="s">
        <v>73088</v>
      </c>
      <c r="D129954" t="s">
        <v>73089</v>
      </c>
      <c r="E129954" s="6">
        <v>38345</v>
      </c>
      <c r="F129954" s="3" t="s">
        <v>65894</v>
      </c>
      <c r="G129954" s="3" t="s">
        <v>13</v>
      </c>
      <c r="H129954" s="3" t="s">
        <v>37</v>
      </c>
    </row>
    <row r="129955" spans="1:8" x14ac:dyDescent="0.3">
      <c r="A129955" s="3">
        <v>129953</v>
      </c>
      <c r="B129955" s="3" t="s">
        <v>176962</v>
      </c>
      <c r="C129955" s="3" t="s">
        <v>181173</v>
      </c>
      <c r="D129955" t="s">
        <v>181174</v>
      </c>
      <c r="E129955" s="6">
        <v>38345</v>
      </c>
      <c r="F129955" s="3" t="s">
        <v>177008</v>
      </c>
      <c r="G129955" s="3" t="s">
        <v>13</v>
      </c>
      <c r="H129955" s="3" t="s">
        <v>37</v>
      </c>
    </row>
    <row r="129956" spans="1:8" x14ac:dyDescent="0.3">
      <c r="A129956" s="3">
        <v>129954</v>
      </c>
      <c r="B129956" s="3" t="s">
        <v>176962</v>
      </c>
      <c r="C129956" s="3" t="s">
        <v>75489</v>
      </c>
      <c r="D129956" t="s">
        <v>182555</v>
      </c>
      <c r="E129956" s="6">
        <v>38345</v>
      </c>
      <c r="F129956" s="3" t="s">
        <v>177070</v>
      </c>
      <c r="G129956" s="3" t="s">
        <v>13</v>
      </c>
      <c r="H129956" s="3" t="s">
        <v>37</v>
      </c>
    </row>
    <row r="129957" spans="1:8" x14ac:dyDescent="0.3">
      <c r="A129957" s="3">
        <v>129955</v>
      </c>
      <c r="B129957" s="3" t="s">
        <v>33</v>
      </c>
      <c r="C129957" s="3" t="s">
        <v>68</v>
      </c>
      <c r="D129957" t="s">
        <v>69</v>
      </c>
      <c r="E129957" s="6">
        <v>38345</v>
      </c>
      <c r="F129957" s="3" t="s">
        <v>53</v>
      </c>
      <c r="G129957" s="3" t="s">
        <v>13</v>
      </c>
      <c r="H129957" s="3" t="s">
        <v>54</v>
      </c>
    </row>
    <row r="129958" spans="1:8" x14ac:dyDescent="0.3">
      <c r="A129958" s="3">
        <v>129956</v>
      </c>
      <c r="B129958" s="3" t="s">
        <v>54805</v>
      </c>
      <c r="C129958" s="3" t="s">
        <v>67957</v>
      </c>
      <c r="D129958" t="s">
        <v>67958</v>
      </c>
      <c r="E129958" s="6">
        <v>38345</v>
      </c>
      <c r="F129958" s="3" t="s">
        <v>60109</v>
      </c>
      <c r="G129958" s="3" t="s">
        <v>13</v>
      </c>
      <c r="H129958" s="3" t="s">
        <v>37</v>
      </c>
    </row>
    <row r="129959" spans="1:8" x14ac:dyDescent="0.3">
      <c r="A129959" s="3">
        <v>129957</v>
      </c>
      <c r="B129959" s="3" t="s">
        <v>113155</v>
      </c>
      <c r="C129959" s="3" t="s">
        <v>670</v>
      </c>
      <c r="D129959" t="s">
        <v>114517</v>
      </c>
      <c r="E129959" s="6">
        <v>38345</v>
      </c>
      <c r="F129959" s="3" t="s">
        <v>113775</v>
      </c>
      <c r="G129959" s="3" t="s">
        <v>13</v>
      </c>
      <c r="H129959" s="3" t="s">
        <v>1400</v>
      </c>
    </row>
    <row r="129960" spans="1:8" x14ac:dyDescent="0.3">
      <c r="A129960" s="3">
        <v>129958</v>
      </c>
      <c r="B129960" s="3" t="s">
        <v>113155</v>
      </c>
      <c r="C129960" s="3" t="s">
        <v>114573</v>
      </c>
      <c r="D129960" t="s">
        <v>114574</v>
      </c>
      <c r="E129960" s="6">
        <v>38345</v>
      </c>
      <c r="F129960" s="3" t="s">
        <v>113471</v>
      </c>
      <c r="G129960" s="3" t="s">
        <v>13</v>
      </c>
      <c r="H129960" s="3" t="s">
        <v>1400</v>
      </c>
    </row>
    <row r="129961" spans="1:8" x14ac:dyDescent="0.3">
      <c r="A129961" s="3">
        <v>129959</v>
      </c>
      <c r="B129961" s="3" t="s">
        <v>113155</v>
      </c>
      <c r="C129961" s="3" t="s">
        <v>90758</v>
      </c>
      <c r="D129961" t="s">
        <v>115382</v>
      </c>
      <c r="E129961" s="6">
        <v>38345</v>
      </c>
      <c r="F129961" s="3" t="s">
        <v>113471</v>
      </c>
      <c r="G129961" s="3" t="s">
        <v>13</v>
      </c>
      <c r="H129961" s="3" t="s">
        <v>1400</v>
      </c>
    </row>
    <row r="129962" spans="1:8" x14ac:dyDescent="0.3">
      <c r="A129962" s="3">
        <v>129960</v>
      </c>
      <c r="B129962" s="3" t="s">
        <v>6901</v>
      </c>
      <c r="C129962" s="3" t="s">
        <v>12951</v>
      </c>
      <c r="D129962" t="s">
        <v>12952</v>
      </c>
      <c r="E129962" s="6">
        <v>38345</v>
      </c>
      <c r="F129962" s="3" t="s">
        <v>7003</v>
      </c>
      <c r="G129962" s="3" t="s">
        <v>13</v>
      </c>
      <c r="H129962" s="3" t="s">
        <v>54</v>
      </c>
    </row>
    <row r="129963" spans="1:8" x14ac:dyDescent="0.3">
      <c r="A129963" s="3">
        <v>129961</v>
      </c>
      <c r="B129963" s="3" t="s">
        <v>6901</v>
      </c>
      <c r="C129963" s="3" t="s">
        <v>12953</v>
      </c>
      <c r="D129963" t="s">
        <v>12954</v>
      </c>
      <c r="E129963" s="6">
        <v>38345</v>
      </c>
      <c r="F129963" s="3" t="s">
        <v>7003</v>
      </c>
      <c r="G129963" s="3" t="s">
        <v>13</v>
      </c>
      <c r="H129963" s="3" t="s">
        <v>54</v>
      </c>
    </row>
    <row r="129964" spans="1:8" x14ac:dyDescent="0.3">
      <c r="A129964" s="3">
        <v>129962</v>
      </c>
      <c r="B129964" s="3" t="s">
        <v>81442</v>
      </c>
      <c r="C129964" s="3" t="s">
        <v>16470</v>
      </c>
      <c r="D129964" t="s">
        <v>84884</v>
      </c>
      <c r="E129964" s="6">
        <v>38345</v>
      </c>
      <c r="F129964" s="3" t="s">
        <v>81794</v>
      </c>
      <c r="G129964" s="3" t="s">
        <v>13</v>
      </c>
      <c r="H129964" s="3" t="s">
        <v>54</v>
      </c>
    </row>
    <row r="129965" spans="1:8" x14ac:dyDescent="0.3">
      <c r="A129965" s="3">
        <v>129963</v>
      </c>
      <c r="B129965" s="3" t="s">
        <v>81442</v>
      </c>
      <c r="C129965" s="3" t="s">
        <v>16470</v>
      </c>
      <c r="D129965" t="s">
        <v>84885</v>
      </c>
      <c r="E129965" s="6">
        <v>38345</v>
      </c>
      <c r="F129965" s="3" t="s">
        <v>81794</v>
      </c>
      <c r="G129965" s="3" t="s">
        <v>13</v>
      </c>
      <c r="H129965" s="3" t="s">
        <v>54</v>
      </c>
    </row>
    <row r="129966" spans="1:8" x14ac:dyDescent="0.3">
      <c r="A129966" s="3">
        <v>129964</v>
      </c>
      <c r="B129966" s="3" t="s">
        <v>81442</v>
      </c>
      <c r="C129966" s="3" t="s">
        <v>84878</v>
      </c>
      <c r="D129966" t="s">
        <v>84880</v>
      </c>
      <c r="E129966" s="6">
        <v>38345</v>
      </c>
      <c r="F129966" s="3" t="s">
        <v>81794</v>
      </c>
      <c r="G129966" s="3" t="s">
        <v>13</v>
      </c>
      <c r="H129966" s="3" t="s">
        <v>54</v>
      </c>
    </row>
    <row r="129967" spans="1:8" x14ac:dyDescent="0.3">
      <c r="A129967" s="3">
        <v>129965</v>
      </c>
      <c r="B129967" s="3" t="s">
        <v>81442</v>
      </c>
      <c r="C129967" s="3" t="s">
        <v>16470</v>
      </c>
      <c r="D129967" t="s">
        <v>84881</v>
      </c>
      <c r="E129967" s="6">
        <v>38345</v>
      </c>
      <c r="F129967" s="3" t="s">
        <v>81794</v>
      </c>
      <c r="G129967" s="3" t="s">
        <v>13</v>
      </c>
      <c r="H129967" s="3" t="s">
        <v>54</v>
      </c>
    </row>
    <row r="129968" spans="1:8" x14ac:dyDescent="0.3">
      <c r="A129968" s="3">
        <v>129966</v>
      </c>
      <c r="B129968" s="3" t="s">
        <v>81442</v>
      </c>
      <c r="C129968" s="3" t="s">
        <v>84878</v>
      </c>
      <c r="D129968" t="s">
        <v>84882</v>
      </c>
      <c r="E129968" s="6">
        <v>38345</v>
      </c>
      <c r="F129968" s="3" t="s">
        <v>81794</v>
      </c>
      <c r="G129968" s="3" t="s">
        <v>13</v>
      </c>
      <c r="H129968" s="3" t="s">
        <v>54</v>
      </c>
    </row>
    <row r="129969" spans="1:8" x14ac:dyDescent="0.3">
      <c r="A129969" s="3">
        <v>129967</v>
      </c>
      <c r="B129969" s="3" t="s">
        <v>81442</v>
      </c>
      <c r="C129969" s="3" t="s">
        <v>84878</v>
      </c>
      <c r="D129969" t="s">
        <v>84883</v>
      </c>
      <c r="E129969" s="6">
        <v>38345</v>
      </c>
      <c r="F129969" s="3" t="s">
        <v>81794</v>
      </c>
      <c r="G129969" s="3" t="s">
        <v>13</v>
      </c>
      <c r="H129969" s="3" t="s">
        <v>54</v>
      </c>
    </row>
    <row r="129970" spans="1:8" x14ac:dyDescent="0.3">
      <c r="A129970" s="3">
        <v>129968</v>
      </c>
      <c r="B129970" s="3" t="s">
        <v>81442</v>
      </c>
      <c r="C129970" s="3" t="s">
        <v>16470</v>
      </c>
      <c r="D129970" t="s">
        <v>84877</v>
      </c>
      <c r="E129970" s="6">
        <v>38345</v>
      </c>
      <c r="F129970" s="3" t="s">
        <v>81794</v>
      </c>
      <c r="G129970" s="3" t="s">
        <v>13</v>
      </c>
      <c r="H129970" s="3" t="s">
        <v>54</v>
      </c>
    </row>
    <row r="129971" spans="1:8" x14ac:dyDescent="0.3">
      <c r="A129971" s="3">
        <v>129969</v>
      </c>
      <c r="B129971" s="3" t="s">
        <v>81442</v>
      </c>
      <c r="C129971" s="3" t="s">
        <v>84878</v>
      </c>
      <c r="D129971" t="s">
        <v>84879</v>
      </c>
      <c r="E129971" s="6">
        <v>38345</v>
      </c>
      <c r="F129971" s="3" t="s">
        <v>81794</v>
      </c>
      <c r="G129971" s="3" t="s">
        <v>13</v>
      </c>
      <c r="H129971" s="3" t="s">
        <v>54</v>
      </c>
    </row>
    <row r="129972" spans="1:8" x14ac:dyDescent="0.3">
      <c r="A129972" s="3">
        <v>129970</v>
      </c>
      <c r="B129972" s="3" t="s">
        <v>81442</v>
      </c>
      <c r="C129972" s="3" t="s">
        <v>82635</v>
      </c>
      <c r="D129972" t="s">
        <v>82636</v>
      </c>
      <c r="E129972" s="6">
        <v>38345</v>
      </c>
      <c r="F129972" s="3" t="s">
        <v>81602</v>
      </c>
      <c r="G129972" s="3" t="s">
        <v>13</v>
      </c>
      <c r="H129972" s="3" t="s">
        <v>1400</v>
      </c>
    </row>
    <row r="129973" spans="1:8" x14ac:dyDescent="0.3">
      <c r="A129973" s="3">
        <v>129971</v>
      </c>
      <c r="B129973" s="3" t="s">
        <v>81442</v>
      </c>
      <c r="C129973" s="3" t="s">
        <v>82858</v>
      </c>
      <c r="D129973" t="s">
        <v>82860</v>
      </c>
      <c r="E129973" s="6">
        <v>38345</v>
      </c>
      <c r="F129973" s="3" t="s">
        <v>81452</v>
      </c>
      <c r="G129973" s="3" t="s">
        <v>13</v>
      </c>
      <c r="H129973" s="3" t="s">
        <v>1400</v>
      </c>
    </row>
    <row r="129974" spans="1:8" x14ac:dyDescent="0.3">
      <c r="A129974" s="3">
        <v>129972</v>
      </c>
      <c r="B129974" s="3" t="s">
        <v>81442</v>
      </c>
      <c r="C129974" s="3" t="s">
        <v>82861</v>
      </c>
      <c r="D129974" t="s">
        <v>82862</v>
      </c>
      <c r="E129974" s="6">
        <v>38345</v>
      </c>
      <c r="F129974" s="3" t="s">
        <v>81452</v>
      </c>
      <c r="G129974" s="3" t="s">
        <v>13</v>
      </c>
      <c r="H129974" s="3" t="s">
        <v>1400</v>
      </c>
    </row>
    <row r="129975" spans="1:8" x14ac:dyDescent="0.3">
      <c r="A129975" s="3">
        <v>129973</v>
      </c>
      <c r="B129975" s="3" t="s">
        <v>81442</v>
      </c>
      <c r="C129975" s="3" t="s">
        <v>83147</v>
      </c>
      <c r="D129975" t="s">
        <v>83236</v>
      </c>
      <c r="E129975" s="6">
        <v>38345</v>
      </c>
      <c r="F129975" s="3" t="s">
        <v>81461</v>
      </c>
      <c r="G129975" s="3" t="s">
        <v>13</v>
      </c>
      <c r="H129975" s="3" t="s">
        <v>1400</v>
      </c>
    </row>
    <row r="129976" spans="1:8" x14ac:dyDescent="0.3">
      <c r="A129976" s="3">
        <v>129974</v>
      </c>
      <c r="B129976" s="3" t="s">
        <v>81442</v>
      </c>
      <c r="C129976" s="3" t="s">
        <v>84388</v>
      </c>
      <c r="D129976" t="s">
        <v>84604</v>
      </c>
      <c r="E129976" s="6">
        <v>38345</v>
      </c>
      <c r="F129976" s="3" t="s">
        <v>81452</v>
      </c>
      <c r="G129976" s="3" t="s">
        <v>13</v>
      </c>
      <c r="H129976" s="3" t="s">
        <v>11</v>
      </c>
    </row>
    <row r="129977" spans="1:8" x14ac:dyDescent="0.3">
      <c r="A129977" s="3">
        <v>129975</v>
      </c>
      <c r="B129977" s="3" t="s">
        <v>81442</v>
      </c>
      <c r="C129977" s="3" t="s">
        <v>84388</v>
      </c>
      <c r="D129977" t="s">
        <v>84605</v>
      </c>
      <c r="E129977" s="6">
        <v>38345</v>
      </c>
      <c r="F129977" s="3" t="s">
        <v>81452</v>
      </c>
      <c r="G129977" s="3" t="s">
        <v>13</v>
      </c>
      <c r="H129977" s="3" t="s">
        <v>11</v>
      </c>
    </row>
    <row r="129978" spans="1:8" x14ac:dyDescent="0.3">
      <c r="A129978" s="3">
        <v>129976</v>
      </c>
      <c r="B129978" s="3" t="s">
        <v>81442</v>
      </c>
      <c r="C129978" s="3" t="s">
        <v>82528</v>
      </c>
      <c r="D129978" t="s">
        <v>82773</v>
      </c>
      <c r="E129978" s="6">
        <v>38345</v>
      </c>
      <c r="F129978" s="3" t="s">
        <v>81851</v>
      </c>
      <c r="G129978" s="3" t="s">
        <v>13</v>
      </c>
      <c r="H129978" s="3" t="s">
        <v>1400</v>
      </c>
    </row>
    <row r="129979" spans="1:8" x14ac:dyDescent="0.3">
      <c r="A129979" s="3">
        <v>129977</v>
      </c>
      <c r="B129979" s="3" t="s">
        <v>26273</v>
      </c>
      <c r="C129979" s="3" t="s">
        <v>27610</v>
      </c>
      <c r="D129979" t="s">
        <v>27852</v>
      </c>
      <c r="E129979" s="6">
        <v>38345</v>
      </c>
      <c r="F129979" s="3" t="s">
        <v>27501</v>
      </c>
      <c r="G129979" s="3" t="s">
        <v>13</v>
      </c>
      <c r="H129979" s="3" t="s">
        <v>1400</v>
      </c>
    </row>
    <row r="129980" spans="1:8" x14ac:dyDescent="0.3">
      <c r="A129980" s="3">
        <v>129978</v>
      </c>
      <c r="B129980" s="3" t="s">
        <v>1397</v>
      </c>
      <c r="C129980" s="3" t="s">
        <v>2669</v>
      </c>
      <c r="D129980" t="s">
        <v>2670</v>
      </c>
      <c r="E129980" s="6">
        <v>38345</v>
      </c>
      <c r="F129980" s="3" t="s">
        <v>2272</v>
      </c>
      <c r="G129980" s="3" t="s">
        <v>13</v>
      </c>
      <c r="H129980" s="3" t="s">
        <v>1400</v>
      </c>
    </row>
    <row r="129981" spans="1:8" x14ac:dyDescent="0.3">
      <c r="A129981" s="3">
        <v>129979</v>
      </c>
      <c r="B129981" s="3" t="s">
        <v>1397</v>
      </c>
      <c r="C129981" s="3" t="s">
        <v>670</v>
      </c>
      <c r="D129981" t="s">
        <v>4256</v>
      </c>
      <c r="E129981" s="6">
        <v>38345</v>
      </c>
      <c r="F129981" s="3" t="s">
        <v>2080</v>
      </c>
      <c r="G129981" s="3" t="s">
        <v>13</v>
      </c>
      <c r="H129981" s="3" t="s">
        <v>1400</v>
      </c>
    </row>
    <row r="129982" spans="1:8" x14ac:dyDescent="0.3">
      <c r="A129982" s="3">
        <v>129980</v>
      </c>
      <c r="B129982" s="3" t="s">
        <v>17224</v>
      </c>
      <c r="C129982" s="3" t="s">
        <v>670</v>
      </c>
      <c r="D129982" t="s">
        <v>17334</v>
      </c>
      <c r="E129982" s="6">
        <v>38345</v>
      </c>
      <c r="F129982" s="3" t="s">
        <v>17287</v>
      </c>
      <c r="G129982" s="3" t="s">
        <v>13</v>
      </c>
      <c r="H129982" s="3" t="s">
        <v>1400</v>
      </c>
    </row>
    <row r="129983" spans="1:8" x14ac:dyDescent="0.3">
      <c r="A129983" s="3">
        <v>129981</v>
      </c>
      <c r="B129983" s="3" t="s">
        <v>104399</v>
      </c>
      <c r="C129983" s="3" t="s">
        <v>110037</v>
      </c>
      <c r="D129983" t="s">
        <v>110038</v>
      </c>
      <c r="E129983" s="6">
        <v>38345</v>
      </c>
      <c r="F129983" s="3" t="s">
        <v>107053</v>
      </c>
      <c r="G129983" s="3" t="s">
        <v>13</v>
      </c>
      <c r="H129983" s="3" t="s">
        <v>54</v>
      </c>
    </row>
    <row r="129984" spans="1:8" x14ac:dyDescent="0.3">
      <c r="A129984" s="3">
        <v>129982</v>
      </c>
      <c r="B129984" s="3" t="s">
        <v>17224</v>
      </c>
      <c r="C129984" s="3" t="s">
        <v>19365</v>
      </c>
      <c r="D129984" t="s">
        <v>19366</v>
      </c>
      <c r="E129984" s="6">
        <v>38345</v>
      </c>
      <c r="F129984" s="3" t="s">
        <v>17246</v>
      </c>
      <c r="G129984" s="3" t="s">
        <v>13</v>
      </c>
      <c r="H129984" s="3" t="s">
        <v>1400</v>
      </c>
    </row>
    <row r="129985" spans="1:8" x14ac:dyDescent="0.3">
      <c r="A129985" s="3">
        <v>129983</v>
      </c>
      <c r="B129985" s="3" t="s">
        <v>54805</v>
      </c>
      <c r="C129985" s="3" t="s">
        <v>67955</v>
      </c>
      <c r="D129985" t="s">
        <v>67956</v>
      </c>
      <c r="E129985" s="6">
        <v>38345</v>
      </c>
      <c r="F129985" s="3" t="s">
        <v>60109</v>
      </c>
      <c r="G129985" s="3" t="s">
        <v>13</v>
      </c>
      <c r="H129985" s="3" t="s">
        <v>37</v>
      </c>
    </row>
    <row r="129986" spans="1:8" x14ac:dyDescent="0.3">
      <c r="A129986" s="3">
        <v>129984</v>
      </c>
      <c r="B129986" s="3" t="s">
        <v>54805</v>
      </c>
      <c r="C129986" s="3" t="s">
        <v>73677</v>
      </c>
      <c r="D129986" t="s">
        <v>73678</v>
      </c>
      <c r="E129986" s="6">
        <v>38345</v>
      </c>
      <c r="F129986" s="3" t="s">
        <v>54898</v>
      </c>
      <c r="G129986" s="3" t="s">
        <v>13</v>
      </c>
      <c r="H129986" s="3" t="s">
        <v>37</v>
      </c>
    </row>
    <row r="129987" spans="1:8" x14ac:dyDescent="0.3">
      <c r="A129987" s="3">
        <v>129985</v>
      </c>
      <c r="B129987" s="3" t="s">
        <v>54805</v>
      </c>
      <c r="C129987" s="3" t="s">
        <v>73679</v>
      </c>
      <c r="D129987" t="s">
        <v>73680</v>
      </c>
      <c r="E129987" s="6">
        <v>38345</v>
      </c>
      <c r="F129987" s="3" t="s">
        <v>54898</v>
      </c>
      <c r="G129987" s="3" t="s">
        <v>13</v>
      </c>
      <c r="H129987" s="3" t="s">
        <v>37</v>
      </c>
    </row>
    <row r="129988" spans="1:8" x14ac:dyDescent="0.3">
      <c r="A129988" s="3">
        <v>129986</v>
      </c>
      <c r="B129988" s="3" t="s">
        <v>54805</v>
      </c>
      <c r="C129988" s="3" t="s">
        <v>67953</v>
      </c>
      <c r="D129988" t="s">
        <v>67954</v>
      </c>
      <c r="E129988" s="6">
        <v>38345</v>
      </c>
      <c r="F129988" s="3" t="s">
        <v>65603</v>
      </c>
      <c r="G129988" s="3" t="s">
        <v>13</v>
      </c>
      <c r="H129988" s="3" t="s">
        <v>37</v>
      </c>
    </row>
    <row r="129989" spans="1:8" x14ac:dyDescent="0.3">
      <c r="A129989" s="3">
        <v>129987</v>
      </c>
      <c r="B129989" s="3" t="s">
        <v>54805</v>
      </c>
      <c r="C129989" s="3" t="s">
        <v>73086</v>
      </c>
      <c r="D129989" t="s">
        <v>73087</v>
      </c>
      <c r="E129989" s="6">
        <v>38345</v>
      </c>
      <c r="F129989" s="3" t="s">
        <v>65894</v>
      </c>
      <c r="G129989" s="3" t="s">
        <v>13</v>
      </c>
      <c r="H129989" s="3" t="s">
        <v>37</v>
      </c>
    </row>
    <row r="129990" spans="1:8" x14ac:dyDescent="0.3">
      <c r="A129990" s="3">
        <v>129988</v>
      </c>
      <c r="B129990" s="3" t="s">
        <v>54805</v>
      </c>
      <c r="C129990" s="3" t="s">
        <v>73674</v>
      </c>
      <c r="D129990" t="s">
        <v>73675</v>
      </c>
      <c r="E129990" s="6">
        <v>38345</v>
      </c>
      <c r="F129990" s="3" t="s">
        <v>54898</v>
      </c>
      <c r="G129990" s="3" t="s">
        <v>13</v>
      </c>
      <c r="H129990" s="3" t="s">
        <v>37</v>
      </c>
    </row>
    <row r="129991" spans="1:8" x14ac:dyDescent="0.3">
      <c r="A129991" s="3">
        <v>129989</v>
      </c>
      <c r="B129991" s="3" t="s">
        <v>54805</v>
      </c>
      <c r="C129991" s="3" t="s">
        <v>73674</v>
      </c>
      <c r="D129991" t="s">
        <v>73676</v>
      </c>
      <c r="E129991" s="6">
        <v>38345</v>
      </c>
      <c r="F129991" s="3" t="s">
        <v>54898</v>
      </c>
      <c r="G129991" s="3" t="s">
        <v>13</v>
      </c>
      <c r="H129991" s="3" t="s">
        <v>37</v>
      </c>
    </row>
    <row r="129992" spans="1:8" x14ac:dyDescent="0.3">
      <c r="A129992" s="3">
        <v>129990</v>
      </c>
      <c r="B129992" s="3" t="s">
        <v>113155</v>
      </c>
      <c r="C129992" s="3" t="s">
        <v>117687</v>
      </c>
      <c r="D129992" t="s">
        <v>117688</v>
      </c>
      <c r="E129992" s="6">
        <v>38345</v>
      </c>
      <c r="F129992" s="3" t="s">
        <v>113167</v>
      </c>
      <c r="G129992" s="3" t="s">
        <v>13</v>
      </c>
      <c r="H129992" s="3" t="s">
        <v>37</v>
      </c>
    </row>
    <row r="129993" spans="1:8" x14ac:dyDescent="0.3">
      <c r="A129993" s="3">
        <v>129991</v>
      </c>
      <c r="B129993" s="3" t="s">
        <v>113155</v>
      </c>
      <c r="C129993" s="3" t="s">
        <v>73035</v>
      </c>
      <c r="D129993" t="s">
        <v>118435</v>
      </c>
      <c r="E129993" s="6">
        <v>38345</v>
      </c>
      <c r="F129993" s="3" t="s">
        <v>113471</v>
      </c>
      <c r="G129993" s="3" t="s">
        <v>13</v>
      </c>
      <c r="H129993" s="3" t="s">
        <v>37</v>
      </c>
    </row>
    <row r="129994" spans="1:8" x14ac:dyDescent="0.3">
      <c r="A129994" s="3">
        <v>129992</v>
      </c>
      <c r="B129994" s="3" t="s">
        <v>113155</v>
      </c>
      <c r="C129994" s="3" t="s">
        <v>114954</v>
      </c>
      <c r="D129994" t="s">
        <v>114955</v>
      </c>
      <c r="E129994" s="6">
        <v>38345</v>
      </c>
      <c r="F129994" s="3" t="s">
        <v>113167</v>
      </c>
      <c r="G129994" s="3" t="s">
        <v>13</v>
      </c>
      <c r="H129994" s="3" t="s">
        <v>1400</v>
      </c>
    </row>
    <row r="129995" spans="1:8" x14ac:dyDescent="0.3">
      <c r="A129995" s="3">
        <v>129993</v>
      </c>
      <c r="B129995" s="3" t="s">
        <v>168663</v>
      </c>
      <c r="C129995" s="3" t="s">
        <v>6892</v>
      </c>
      <c r="D129995" t="s">
        <v>170798</v>
      </c>
      <c r="E129995" s="6">
        <v>38345</v>
      </c>
      <c r="F129995" s="3" t="s">
        <v>59791</v>
      </c>
      <c r="G129995" s="3" t="s">
        <v>13</v>
      </c>
      <c r="H129995" s="3" t="s">
        <v>1400</v>
      </c>
    </row>
    <row r="129996" spans="1:8" x14ac:dyDescent="0.3">
      <c r="A129996" s="3">
        <v>129994</v>
      </c>
      <c r="B129996" s="3" t="s">
        <v>168663</v>
      </c>
      <c r="C129996" s="3" t="s">
        <v>171750</v>
      </c>
      <c r="D129996" t="s">
        <v>171751</v>
      </c>
      <c r="E129996" s="6">
        <v>38345</v>
      </c>
      <c r="F129996" s="3" t="s">
        <v>59791</v>
      </c>
      <c r="G129996" s="3" t="s">
        <v>13</v>
      </c>
      <c r="H129996" s="3" t="s">
        <v>1400</v>
      </c>
    </row>
    <row r="129997" spans="1:8" x14ac:dyDescent="0.3">
      <c r="A129997" s="3">
        <v>129995</v>
      </c>
      <c r="B129997" s="3" t="s">
        <v>168663</v>
      </c>
      <c r="C129997" s="3" t="s">
        <v>173545</v>
      </c>
      <c r="D129997" t="s">
        <v>173546</v>
      </c>
      <c r="E129997" s="6">
        <v>38345</v>
      </c>
      <c r="F129997" s="3" t="s">
        <v>59791</v>
      </c>
      <c r="G129997" s="3" t="s">
        <v>13</v>
      </c>
      <c r="H129997" s="3" t="s">
        <v>11</v>
      </c>
    </row>
    <row r="129998" spans="1:8" x14ac:dyDescent="0.3">
      <c r="A129998" s="3">
        <v>129996</v>
      </c>
      <c r="B129998" s="3" t="s">
        <v>99055</v>
      </c>
      <c r="C129998" s="3" t="s">
        <v>103505</v>
      </c>
      <c r="D129998" t="s">
        <v>103506</v>
      </c>
      <c r="E129998" s="6">
        <v>38345</v>
      </c>
      <c r="F129998" s="3" t="s">
        <v>99221</v>
      </c>
      <c r="G129998" s="3" t="s">
        <v>13</v>
      </c>
      <c r="H129998" s="3" t="s">
        <v>37</v>
      </c>
    </row>
    <row r="129999" spans="1:8" x14ac:dyDescent="0.3">
      <c r="A129999" s="3">
        <v>129997</v>
      </c>
      <c r="B129999" s="3" t="s">
        <v>168663</v>
      </c>
      <c r="C129999" s="3" t="s">
        <v>2390</v>
      </c>
      <c r="D129999" t="s">
        <v>170793</v>
      </c>
      <c r="E129999" s="6">
        <v>38345</v>
      </c>
      <c r="F129999" s="3" t="s">
        <v>59791</v>
      </c>
      <c r="G129999" s="3" t="s">
        <v>13</v>
      </c>
      <c r="H129999" s="3" t="s">
        <v>1400</v>
      </c>
    </row>
    <row r="130000" spans="1:8" x14ac:dyDescent="0.3">
      <c r="A130000" s="3">
        <v>129998</v>
      </c>
      <c r="B130000" s="3" t="s">
        <v>168663</v>
      </c>
      <c r="C130000" s="3" t="s">
        <v>2427</v>
      </c>
      <c r="D130000" t="s">
        <v>170794</v>
      </c>
      <c r="E130000" s="6">
        <v>38345</v>
      </c>
      <c r="F130000" s="3" t="s">
        <v>59791</v>
      </c>
      <c r="G130000" s="3" t="s">
        <v>13</v>
      </c>
      <c r="H130000" s="3" t="s">
        <v>1400</v>
      </c>
    </row>
    <row r="130001" spans="1:8" x14ac:dyDescent="0.3">
      <c r="A130001" s="3">
        <v>129999</v>
      </c>
      <c r="B130001" s="3" t="s">
        <v>168663</v>
      </c>
      <c r="C130001" s="3" t="s">
        <v>6630</v>
      </c>
      <c r="D130001" t="s">
        <v>170797</v>
      </c>
      <c r="E130001" s="6">
        <v>38345</v>
      </c>
      <c r="F130001" s="3" t="s">
        <v>59791</v>
      </c>
      <c r="G130001" s="3" t="s">
        <v>13</v>
      </c>
      <c r="H130001" s="3" t="s">
        <v>1400</v>
      </c>
    </row>
    <row r="130002" spans="1:8" x14ac:dyDescent="0.3">
      <c r="A130002" s="3">
        <v>130000</v>
      </c>
      <c r="B130002" s="3" t="s">
        <v>168663</v>
      </c>
      <c r="C130002" s="3" t="s">
        <v>20</v>
      </c>
      <c r="D130002" t="s">
        <v>174356</v>
      </c>
      <c r="E130002" s="6">
        <v>38345</v>
      </c>
      <c r="F130002" s="3" t="s">
        <v>168664</v>
      </c>
      <c r="G130002" s="3" t="s">
        <v>13</v>
      </c>
      <c r="H130002" s="3" t="s">
        <v>54</v>
      </c>
    </row>
    <row r="130003" spans="1:8" x14ac:dyDescent="0.3">
      <c r="A130003" s="3">
        <v>130001</v>
      </c>
      <c r="B130003" s="3" t="s">
        <v>99055</v>
      </c>
      <c r="C130003" s="3" t="s">
        <v>104259</v>
      </c>
      <c r="D130003" t="s">
        <v>104260</v>
      </c>
      <c r="E130003" s="6">
        <v>38345</v>
      </c>
      <c r="F130003" s="3" t="s">
        <v>99374</v>
      </c>
      <c r="G130003" s="3" t="s">
        <v>13</v>
      </c>
      <c r="H130003" s="3" t="s">
        <v>54</v>
      </c>
    </row>
    <row r="130004" spans="1:8" x14ac:dyDescent="0.3">
      <c r="A130004" s="3">
        <v>130002</v>
      </c>
      <c r="B130004" s="3" t="s">
        <v>119341</v>
      </c>
      <c r="C130004" s="3" t="s">
        <v>30621</v>
      </c>
      <c r="D130004" t="s">
        <v>119788</v>
      </c>
      <c r="E130004" s="6">
        <v>38345</v>
      </c>
      <c r="F130004" s="3" t="s">
        <v>119376</v>
      </c>
      <c r="G130004" s="3" t="s">
        <v>13</v>
      </c>
      <c r="H130004" s="3" t="s">
        <v>1400</v>
      </c>
    </row>
    <row r="130005" spans="1:8" x14ac:dyDescent="0.3">
      <c r="A130005" s="3">
        <v>130003</v>
      </c>
      <c r="B130005" s="3" t="s">
        <v>119341</v>
      </c>
      <c r="C130005" s="3" t="s">
        <v>2427</v>
      </c>
      <c r="D130005" t="s">
        <v>122284</v>
      </c>
      <c r="E130005" s="6">
        <v>38345</v>
      </c>
      <c r="F130005" s="3" t="s">
        <v>119549</v>
      </c>
      <c r="G130005" s="3" t="s">
        <v>13</v>
      </c>
      <c r="H130005" s="3" t="s">
        <v>1400</v>
      </c>
    </row>
    <row r="130006" spans="1:8" x14ac:dyDescent="0.3">
      <c r="A130006" s="3">
        <v>130004</v>
      </c>
      <c r="B130006" s="3" t="s">
        <v>119341</v>
      </c>
      <c r="C130006" s="3" t="s">
        <v>122915</v>
      </c>
      <c r="D130006" t="s">
        <v>122916</v>
      </c>
      <c r="E130006" s="6">
        <v>38345</v>
      </c>
      <c r="F130006" s="3" t="s">
        <v>119450</v>
      </c>
      <c r="G130006" s="3" t="s">
        <v>13</v>
      </c>
      <c r="H130006" s="3" t="s">
        <v>1400</v>
      </c>
    </row>
    <row r="130007" spans="1:8" x14ac:dyDescent="0.3">
      <c r="A130007" s="3">
        <v>130005</v>
      </c>
      <c r="B130007" s="3" t="s">
        <v>168663</v>
      </c>
      <c r="C130007" s="3" t="s">
        <v>16215</v>
      </c>
      <c r="D130007" t="s">
        <v>174354</v>
      </c>
      <c r="E130007" s="6">
        <v>38345</v>
      </c>
      <c r="F130007" s="3" t="s">
        <v>168664</v>
      </c>
      <c r="G130007" s="3" t="s">
        <v>13</v>
      </c>
      <c r="H130007" s="3" t="s">
        <v>54</v>
      </c>
    </row>
    <row r="130008" spans="1:8" x14ac:dyDescent="0.3">
      <c r="A130008" s="3">
        <v>130006</v>
      </c>
      <c r="B130008" s="3" t="s">
        <v>168663</v>
      </c>
      <c r="C130008" s="3" t="s">
        <v>16215</v>
      </c>
      <c r="D130008" t="s">
        <v>174355</v>
      </c>
      <c r="E130008" s="6">
        <v>38345</v>
      </c>
      <c r="F130008" s="3" t="s">
        <v>168664</v>
      </c>
      <c r="G130008" s="3" t="s">
        <v>13</v>
      </c>
      <c r="H130008" s="3" t="s">
        <v>54</v>
      </c>
    </row>
    <row r="130009" spans="1:8" x14ac:dyDescent="0.3">
      <c r="A130009" s="3">
        <v>130007</v>
      </c>
      <c r="B130009" s="3" t="s">
        <v>168663</v>
      </c>
      <c r="C130009" s="3" t="s">
        <v>176375</v>
      </c>
      <c r="D130009" t="s">
        <v>176376</v>
      </c>
      <c r="E130009" s="6">
        <v>38345</v>
      </c>
      <c r="F130009" s="3" t="s">
        <v>168664</v>
      </c>
      <c r="G130009" s="3" t="s">
        <v>13</v>
      </c>
      <c r="H130009" s="3" t="s">
        <v>54</v>
      </c>
    </row>
    <row r="130010" spans="1:8" x14ac:dyDescent="0.3">
      <c r="A130010" s="3">
        <v>130008</v>
      </c>
      <c r="B130010" s="3" t="s">
        <v>168663</v>
      </c>
      <c r="C130010" s="3" t="s">
        <v>176377</v>
      </c>
      <c r="D130010" t="s">
        <v>176378</v>
      </c>
      <c r="E130010" s="6">
        <v>38345</v>
      </c>
      <c r="F130010" s="3" t="s">
        <v>168664</v>
      </c>
      <c r="G130010" s="3" t="s">
        <v>13</v>
      </c>
      <c r="H130010" s="3" t="s">
        <v>54</v>
      </c>
    </row>
    <row r="130011" spans="1:8" x14ac:dyDescent="0.3">
      <c r="A130011" s="3">
        <v>130009</v>
      </c>
      <c r="B130011" s="3" t="s">
        <v>17224</v>
      </c>
      <c r="C130011" s="3" t="s">
        <v>17881</v>
      </c>
      <c r="D130011" t="s">
        <v>17882</v>
      </c>
      <c r="E130011" s="6">
        <v>38345</v>
      </c>
      <c r="F130011" s="3" t="s">
        <v>17248</v>
      </c>
      <c r="G130011" s="3" t="s">
        <v>13</v>
      </c>
      <c r="H130011" s="3" t="s">
        <v>1400</v>
      </c>
    </row>
    <row r="130012" spans="1:8" x14ac:dyDescent="0.3">
      <c r="A130012" s="3">
        <v>130010</v>
      </c>
      <c r="B130012" s="3" t="s">
        <v>17224</v>
      </c>
      <c r="C130012" s="3" t="s">
        <v>6630</v>
      </c>
      <c r="D130012" t="s">
        <v>17883</v>
      </c>
      <c r="E130012" s="6">
        <v>38345</v>
      </c>
      <c r="F130012" s="3" t="s">
        <v>17248</v>
      </c>
      <c r="G130012" s="3" t="s">
        <v>13</v>
      </c>
      <c r="H130012" s="3" t="s">
        <v>1400</v>
      </c>
    </row>
    <row r="130013" spans="1:8" x14ac:dyDescent="0.3">
      <c r="A130013" s="3">
        <v>130011</v>
      </c>
      <c r="B130013" s="3" t="s">
        <v>119341</v>
      </c>
      <c r="C130013" s="3" t="s">
        <v>119732</v>
      </c>
      <c r="D130013" t="s">
        <v>119733</v>
      </c>
      <c r="E130013" s="6">
        <v>38345</v>
      </c>
      <c r="F130013" s="3" t="s">
        <v>119450</v>
      </c>
      <c r="G130013" s="3" t="s">
        <v>13</v>
      </c>
      <c r="H130013" s="3" t="s">
        <v>1400</v>
      </c>
    </row>
    <row r="130014" spans="1:8" x14ac:dyDescent="0.3">
      <c r="A130014" s="3">
        <v>130012</v>
      </c>
      <c r="B130014" s="3" t="s">
        <v>119341</v>
      </c>
      <c r="C130014" s="3" t="s">
        <v>670</v>
      </c>
      <c r="D130014" t="s">
        <v>121885</v>
      </c>
      <c r="E130014" s="6">
        <v>38345</v>
      </c>
      <c r="F130014" s="3" t="s">
        <v>119344</v>
      </c>
      <c r="G130014" s="3" t="s">
        <v>13</v>
      </c>
      <c r="H130014" s="3" t="s">
        <v>1400</v>
      </c>
    </row>
    <row r="130015" spans="1:8" x14ac:dyDescent="0.3">
      <c r="A130015" s="3">
        <v>130013</v>
      </c>
      <c r="B130015" s="3" t="s">
        <v>119341</v>
      </c>
      <c r="C130015" s="3" t="s">
        <v>123522</v>
      </c>
      <c r="D130015" t="s">
        <v>123523</v>
      </c>
      <c r="E130015" s="6">
        <v>38345</v>
      </c>
      <c r="F130015" s="3" t="s">
        <v>119376</v>
      </c>
      <c r="G130015" s="3" t="s">
        <v>13</v>
      </c>
      <c r="H130015" s="3" t="s">
        <v>37</v>
      </c>
    </row>
    <row r="130016" spans="1:8" x14ac:dyDescent="0.3">
      <c r="A130016" s="3">
        <v>130014</v>
      </c>
      <c r="B130016" s="3" t="s">
        <v>168663</v>
      </c>
      <c r="C130016" s="3" t="s">
        <v>8856</v>
      </c>
      <c r="D130016" t="s">
        <v>172711</v>
      </c>
      <c r="E130016" s="6">
        <v>38345</v>
      </c>
      <c r="F130016" s="3" t="s">
        <v>169043</v>
      </c>
      <c r="G130016" s="3" t="s">
        <v>13</v>
      </c>
      <c r="H130016" s="3" t="s">
        <v>37</v>
      </c>
    </row>
    <row r="130017" spans="1:8" x14ac:dyDescent="0.3">
      <c r="A130017" s="3">
        <v>130015</v>
      </c>
      <c r="B130017" s="3" t="s">
        <v>168663</v>
      </c>
      <c r="C130017" s="3" t="s">
        <v>16215</v>
      </c>
      <c r="D130017" t="s">
        <v>174352</v>
      </c>
      <c r="E130017" s="6">
        <v>38345</v>
      </c>
      <c r="F130017" s="3" t="s">
        <v>168664</v>
      </c>
      <c r="G130017" s="3" t="s">
        <v>13</v>
      </c>
      <c r="H130017" s="3" t="s">
        <v>54</v>
      </c>
    </row>
    <row r="130018" spans="1:8" x14ac:dyDescent="0.3">
      <c r="A130018" s="3">
        <v>130016</v>
      </c>
      <c r="B130018" s="3" t="s">
        <v>168663</v>
      </c>
      <c r="C130018" s="3" t="s">
        <v>16215</v>
      </c>
      <c r="D130018" t="s">
        <v>174353</v>
      </c>
      <c r="E130018" s="6">
        <v>38345</v>
      </c>
      <c r="F130018" s="3" t="s">
        <v>168664</v>
      </c>
      <c r="G130018" s="3" t="s">
        <v>13</v>
      </c>
      <c r="H130018" s="3" t="s">
        <v>54</v>
      </c>
    </row>
    <row r="130019" spans="1:8" x14ac:dyDescent="0.3">
      <c r="A130019" s="3">
        <v>130017</v>
      </c>
      <c r="B130019" s="3" t="s">
        <v>33</v>
      </c>
      <c r="C130019" s="3" t="s">
        <v>741</v>
      </c>
      <c r="D130019" t="s">
        <v>750</v>
      </c>
      <c r="E130019" s="6">
        <v>38345</v>
      </c>
      <c r="F130019" s="3" t="s">
        <v>559</v>
      </c>
      <c r="G130019" s="3" t="s">
        <v>13</v>
      </c>
      <c r="H130019" s="3" t="s">
        <v>54</v>
      </c>
    </row>
    <row r="130020" spans="1:8" x14ac:dyDescent="0.3">
      <c r="A130020" s="3">
        <v>130018</v>
      </c>
      <c r="B130020" s="3" t="s">
        <v>54805</v>
      </c>
      <c r="C130020" s="3" t="s">
        <v>54834</v>
      </c>
      <c r="D130020" t="s">
        <v>56044</v>
      </c>
      <c r="E130020" s="6">
        <v>38345</v>
      </c>
      <c r="F130020" s="3" t="s">
        <v>54808</v>
      </c>
      <c r="G130020" s="3" t="s">
        <v>13</v>
      </c>
      <c r="H130020" s="3" t="s">
        <v>6905</v>
      </c>
    </row>
    <row r="130021" spans="1:8" x14ac:dyDescent="0.3">
      <c r="A130021" s="3">
        <v>130019</v>
      </c>
      <c r="B130021" s="3" t="s">
        <v>168663</v>
      </c>
      <c r="C130021" s="3" t="s">
        <v>31250</v>
      </c>
      <c r="D130021" t="s">
        <v>168702</v>
      </c>
      <c r="E130021" s="6">
        <v>38345</v>
      </c>
      <c r="F130021" s="3" t="s">
        <v>168669</v>
      </c>
      <c r="G130021" s="3" t="s">
        <v>13</v>
      </c>
      <c r="H130021" s="3" t="s">
        <v>54</v>
      </c>
    </row>
    <row r="130022" spans="1:8" x14ac:dyDescent="0.3">
      <c r="A130022" s="3">
        <v>130020</v>
      </c>
      <c r="B130022" s="3" t="s">
        <v>168663</v>
      </c>
      <c r="C130022" s="3" t="s">
        <v>670</v>
      </c>
      <c r="D130022" t="s">
        <v>170504</v>
      </c>
      <c r="E130022" s="6">
        <v>38345</v>
      </c>
      <c r="F130022" s="3" t="s">
        <v>59791</v>
      </c>
      <c r="G130022" s="3" t="s">
        <v>13</v>
      </c>
      <c r="H130022" s="3" t="s">
        <v>1400</v>
      </c>
    </row>
    <row r="130023" spans="1:8" x14ac:dyDescent="0.3">
      <c r="A130023" s="3">
        <v>130021</v>
      </c>
      <c r="B130023" s="3" t="s">
        <v>168663</v>
      </c>
      <c r="C130023" s="3" t="s">
        <v>175536</v>
      </c>
      <c r="D130023" t="s">
        <v>175554</v>
      </c>
      <c r="E130023" s="6">
        <v>38345</v>
      </c>
      <c r="F130023" s="3" t="s">
        <v>168664</v>
      </c>
      <c r="G130023" s="3" t="s">
        <v>13</v>
      </c>
      <c r="H130023" s="3" t="s">
        <v>54</v>
      </c>
    </row>
    <row r="130024" spans="1:8" x14ac:dyDescent="0.3">
      <c r="A130024" s="3">
        <v>130022</v>
      </c>
      <c r="B130024" s="3" t="s">
        <v>168663</v>
      </c>
      <c r="C130024" s="3" t="s">
        <v>49579</v>
      </c>
      <c r="D130024" t="s">
        <v>175729</v>
      </c>
      <c r="E130024" s="6">
        <v>38345</v>
      </c>
      <c r="F130024" s="3" t="s">
        <v>168664</v>
      </c>
      <c r="G130024" s="3" t="s">
        <v>13</v>
      </c>
      <c r="H130024" s="3" t="s">
        <v>54</v>
      </c>
    </row>
    <row r="130025" spans="1:8" x14ac:dyDescent="0.3">
      <c r="A130025" s="3">
        <v>130023</v>
      </c>
      <c r="B130025" s="3" t="s">
        <v>168663</v>
      </c>
      <c r="C130025" s="3" t="s">
        <v>157663</v>
      </c>
      <c r="D130025" t="s">
        <v>169026</v>
      </c>
      <c r="E130025" s="6">
        <v>38345</v>
      </c>
      <c r="F130025" s="3" t="s">
        <v>168957</v>
      </c>
      <c r="G130025" s="3" t="s">
        <v>13</v>
      </c>
      <c r="H130025" s="3" t="s">
        <v>6905</v>
      </c>
    </row>
    <row r="130026" spans="1:8" x14ac:dyDescent="0.3">
      <c r="A130026" s="3">
        <v>130024</v>
      </c>
      <c r="B130026" s="3" t="s">
        <v>168663</v>
      </c>
      <c r="C130026" s="3" t="s">
        <v>14803</v>
      </c>
      <c r="D130026" t="s">
        <v>169941</v>
      </c>
      <c r="E130026" s="6">
        <v>38345</v>
      </c>
      <c r="F130026" s="3" t="s">
        <v>168666</v>
      </c>
      <c r="G130026" s="3" t="s">
        <v>13</v>
      </c>
      <c r="H130026" s="3" t="s">
        <v>1400</v>
      </c>
    </row>
    <row r="130027" spans="1:8" x14ac:dyDescent="0.3">
      <c r="A130027" s="3">
        <v>130025</v>
      </c>
      <c r="B130027" s="3" t="s">
        <v>168663</v>
      </c>
      <c r="C130027" s="3" t="s">
        <v>172709</v>
      </c>
      <c r="D130027" t="s">
        <v>172710</v>
      </c>
      <c r="E130027" s="6">
        <v>38345</v>
      </c>
      <c r="F130027" s="3" t="s">
        <v>169043</v>
      </c>
      <c r="G130027" s="3" t="s">
        <v>13</v>
      </c>
      <c r="H130027" s="3" t="s">
        <v>37</v>
      </c>
    </row>
    <row r="130028" spans="1:8" x14ac:dyDescent="0.3">
      <c r="A130028" s="3">
        <v>130026</v>
      </c>
      <c r="B130028" s="3" t="s">
        <v>168663</v>
      </c>
      <c r="C130028" s="3" t="s">
        <v>174145</v>
      </c>
      <c r="D130028" t="s">
        <v>174149</v>
      </c>
      <c r="E130028" s="6">
        <v>38345</v>
      </c>
      <c r="F130028" s="3" t="s">
        <v>168664</v>
      </c>
      <c r="G130028" s="3" t="s">
        <v>13</v>
      </c>
      <c r="H130028" s="3" t="s">
        <v>54</v>
      </c>
    </row>
    <row r="130029" spans="1:8" x14ac:dyDescent="0.3">
      <c r="A130029" s="3">
        <v>130027</v>
      </c>
      <c r="B130029" s="3" t="s">
        <v>54805</v>
      </c>
      <c r="C130029" s="3" t="s">
        <v>55560</v>
      </c>
      <c r="D130029" t="s">
        <v>56041</v>
      </c>
      <c r="E130029" s="6">
        <v>38345</v>
      </c>
      <c r="F130029" s="3" t="s">
        <v>54808</v>
      </c>
      <c r="G130029" s="3" t="s">
        <v>395</v>
      </c>
      <c r="H130029" s="3" t="s">
        <v>6905</v>
      </c>
    </row>
    <row r="130030" spans="1:8" x14ac:dyDescent="0.3">
      <c r="A130030" s="3">
        <v>130028</v>
      </c>
      <c r="B130030" s="3" t="s">
        <v>54805</v>
      </c>
      <c r="C130030" s="3" t="s">
        <v>56042</v>
      </c>
      <c r="D130030" t="s">
        <v>56043</v>
      </c>
      <c r="E130030" s="6">
        <v>38345</v>
      </c>
      <c r="F130030" s="3" t="s">
        <v>54808</v>
      </c>
      <c r="G130030" s="3" t="s">
        <v>13</v>
      </c>
      <c r="H130030" s="3" t="s">
        <v>6905</v>
      </c>
    </row>
    <row r="130031" spans="1:8" x14ac:dyDescent="0.3">
      <c r="A130031" s="3">
        <v>130029</v>
      </c>
      <c r="B130031" s="3" t="s">
        <v>168663</v>
      </c>
      <c r="C130031" s="3" t="s">
        <v>172707</v>
      </c>
      <c r="D130031" t="s">
        <v>172708</v>
      </c>
      <c r="E130031" s="6">
        <v>38345</v>
      </c>
      <c r="F130031" s="3" t="s">
        <v>169043</v>
      </c>
      <c r="G130031" s="3" t="s">
        <v>13</v>
      </c>
      <c r="H130031" s="3" t="s">
        <v>37</v>
      </c>
    </row>
    <row r="130032" spans="1:8" x14ac:dyDescent="0.3">
      <c r="A130032" s="3">
        <v>130030</v>
      </c>
      <c r="B130032" s="3" t="s">
        <v>168663</v>
      </c>
      <c r="C130032" s="3" t="s">
        <v>30643</v>
      </c>
      <c r="D130032" t="s">
        <v>175400</v>
      </c>
      <c r="E130032" s="6">
        <v>38345</v>
      </c>
      <c r="F130032" s="3" t="s">
        <v>168669</v>
      </c>
      <c r="G130032" s="3" t="s">
        <v>13</v>
      </c>
      <c r="H130032" s="3" t="s">
        <v>54</v>
      </c>
    </row>
    <row r="130033" spans="1:8" x14ac:dyDescent="0.3">
      <c r="A130033" s="3">
        <v>130031</v>
      </c>
      <c r="B130033" s="3" t="s">
        <v>168663</v>
      </c>
      <c r="C130033" s="3" t="s">
        <v>30643</v>
      </c>
      <c r="D130033" t="s">
        <v>175401</v>
      </c>
      <c r="E130033" s="6">
        <v>38345</v>
      </c>
      <c r="F130033" s="3" t="s">
        <v>168669</v>
      </c>
      <c r="G130033" s="3" t="s">
        <v>13</v>
      </c>
      <c r="H130033" s="3" t="s">
        <v>54</v>
      </c>
    </row>
    <row r="130034" spans="1:8" x14ac:dyDescent="0.3">
      <c r="A130034" s="3">
        <v>130032</v>
      </c>
      <c r="B130034" s="3" t="s">
        <v>54805</v>
      </c>
      <c r="C130034" s="3" t="s">
        <v>55814</v>
      </c>
      <c r="D130034" t="s">
        <v>56039</v>
      </c>
      <c r="E130034" s="6">
        <v>38345</v>
      </c>
      <c r="F130034" s="3" t="s">
        <v>54808</v>
      </c>
      <c r="G130034" s="3" t="s">
        <v>395</v>
      </c>
      <c r="H130034" s="3" t="s">
        <v>6905</v>
      </c>
    </row>
    <row r="130035" spans="1:8" x14ac:dyDescent="0.3">
      <c r="A130035" s="3">
        <v>130033</v>
      </c>
      <c r="B130035" s="3" t="s">
        <v>54805</v>
      </c>
      <c r="C130035" s="3" t="s">
        <v>54934</v>
      </c>
      <c r="D130035" t="s">
        <v>56040</v>
      </c>
      <c r="E130035" s="6">
        <v>38345</v>
      </c>
      <c r="F130035" s="3" t="s">
        <v>54808</v>
      </c>
      <c r="G130035" s="3" t="s">
        <v>395</v>
      </c>
      <c r="H130035" s="3" t="s">
        <v>6905</v>
      </c>
    </row>
    <row r="130036" spans="1:8" x14ac:dyDescent="0.3">
      <c r="A130036" s="3">
        <v>130034</v>
      </c>
      <c r="B130036" s="3" t="s">
        <v>54805</v>
      </c>
      <c r="C130036" s="3" t="s">
        <v>54934</v>
      </c>
      <c r="D130036" t="s">
        <v>56038</v>
      </c>
      <c r="E130036" s="6">
        <v>38345</v>
      </c>
      <c r="F130036" s="3" t="s">
        <v>54808</v>
      </c>
      <c r="G130036" s="3" t="s">
        <v>395</v>
      </c>
      <c r="H130036" s="3" t="s">
        <v>6905</v>
      </c>
    </row>
    <row r="130037" spans="1:8" x14ac:dyDescent="0.3">
      <c r="A130037" s="3">
        <v>130035</v>
      </c>
      <c r="B130037" s="3" t="s">
        <v>54805</v>
      </c>
      <c r="C130037" s="3" t="s">
        <v>62271</v>
      </c>
      <c r="D130037" t="s">
        <v>72189</v>
      </c>
      <c r="E130037" s="6">
        <v>38345</v>
      </c>
      <c r="F130037" s="3" t="s">
        <v>62208</v>
      </c>
      <c r="G130037" s="3" t="s">
        <v>13</v>
      </c>
      <c r="H130037" s="3" t="s">
        <v>37</v>
      </c>
    </row>
    <row r="130038" spans="1:8" x14ac:dyDescent="0.3">
      <c r="A130038" s="3">
        <v>130036</v>
      </c>
      <c r="B130038" s="3" t="s">
        <v>54805</v>
      </c>
      <c r="C130038" s="3" t="s">
        <v>55598</v>
      </c>
      <c r="D130038" t="s">
        <v>56037</v>
      </c>
      <c r="E130038" s="6">
        <v>38345</v>
      </c>
      <c r="F130038" s="3" t="s">
        <v>54808</v>
      </c>
      <c r="G130038" s="3" t="s">
        <v>13</v>
      </c>
      <c r="H130038" s="3" t="s">
        <v>6905</v>
      </c>
    </row>
    <row r="130039" spans="1:8" x14ac:dyDescent="0.3">
      <c r="A130039" s="3">
        <v>130037</v>
      </c>
      <c r="B130039" s="3" t="s">
        <v>54805</v>
      </c>
      <c r="C130039" s="3" t="s">
        <v>74503</v>
      </c>
      <c r="D130039" t="s">
        <v>74504</v>
      </c>
      <c r="E130039" s="6">
        <v>38345</v>
      </c>
      <c r="F130039" s="3" t="s">
        <v>57389</v>
      </c>
      <c r="G130039" s="3" t="s">
        <v>13</v>
      </c>
      <c r="H130039" s="3" t="s">
        <v>11</v>
      </c>
    </row>
    <row r="130040" spans="1:8" x14ac:dyDescent="0.3">
      <c r="A130040" s="3">
        <v>130038</v>
      </c>
      <c r="B130040" s="3" t="s">
        <v>119341</v>
      </c>
      <c r="C130040" s="3" t="s">
        <v>119786</v>
      </c>
      <c r="D130040" t="s">
        <v>119787</v>
      </c>
      <c r="E130040" s="6">
        <v>38345</v>
      </c>
      <c r="F130040" s="3" t="s">
        <v>119376</v>
      </c>
      <c r="G130040" s="3" t="s">
        <v>13</v>
      </c>
      <c r="H130040" s="3" t="s">
        <v>1400</v>
      </c>
    </row>
    <row r="130041" spans="1:8" x14ac:dyDescent="0.3">
      <c r="A130041" s="3">
        <v>130039</v>
      </c>
      <c r="B130041" s="3" t="s">
        <v>119341</v>
      </c>
      <c r="C130041" s="3" t="s">
        <v>73536</v>
      </c>
      <c r="D130041" t="s">
        <v>120449</v>
      </c>
      <c r="E130041" s="6">
        <v>38345</v>
      </c>
      <c r="F130041" s="3" t="s">
        <v>119509</v>
      </c>
      <c r="G130041" s="3" t="s">
        <v>13</v>
      </c>
      <c r="H130041" s="3" t="s">
        <v>1400</v>
      </c>
    </row>
    <row r="130042" spans="1:8" x14ac:dyDescent="0.3">
      <c r="A130042" s="3">
        <v>130040</v>
      </c>
      <c r="B130042" s="3" t="s">
        <v>119341</v>
      </c>
      <c r="C130042" s="3" t="s">
        <v>87126</v>
      </c>
      <c r="D130042" t="s">
        <v>120748</v>
      </c>
      <c r="E130042" s="6">
        <v>38345</v>
      </c>
      <c r="F130042" s="3" t="s">
        <v>119458</v>
      </c>
      <c r="G130042" s="3" t="s">
        <v>13</v>
      </c>
      <c r="H130042" s="3" t="s">
        <v>1400</v>
      </c>
    </row>
    <row r="130043" spans="1:8" x14ac:dyDescent="0.3">
      <c r="A130043" s="3">
        <v>130041</v>
      </c>
      <c r="B130043" s="3" t="s">
        <v>119341</v>
      </c>
      <c r="C130043" s="3" t="s">
        <v>2522</v>
      </c>
      <c r="D130043" t="s">
        <v>121200</v>
      </c>
      <c r="E130043" s="6">
        <v>38345</v>
      </c>
      <c r="F130043" s="3" t="s">
        <v>121115</v>
      </c>
      <c r="G130043" s="3" t="s">
        <v>13</v>
      </c>
      <c r="H130043" s="3" t="s">
        <v>1400</v>
      </c>
    </row>
    <row r="130044" spans="1:8" x14ac:dyDescent="0.3">
      <c r="A130044" s="3">
        <v>130042</v>
      </c>
      <c r="B130044" s="3" t="s">
        <v>54805</v>
      </c>
      <c r="C130044" s="3" t="s">
        <v>54924</v>
      </c>
      <c r="D130044" t="s">
        <v>56036</v>
      </c>
      <c r="E130044" s="6">
        <v>38345</v>
      </c>
      <c r="F130044" s="3" t="s">
        <v>54808</v>
      </c>
      <c r="G130044" s="3" t="s">
        <v>13</v>
      </c>
      <c r="H130044" s="3" t="s">
        <v>6905</v>
      </c>
    </row>
    <row r="130045" spans="1:8" x14ac:dyDescent="0.3">
      <c r="A130045" s="3">
        <v>130043</v>
      </c>
      <c r="B130045" s="3" t="s">
        <v>54805</v>
      </c>
      <c r="C130045" s="3" t="s">
        <v>54934</v>
      </c>
      <c r="D130045" t="s">
        <v>56035</v>
      </c>
      <c r="E130045" s="6">
        <v>38345</v>
      </c>
      <c r="F130045" s="3" t="s">
        <v>54808</v>
      </c>
      <c r="G130045" s="3" t="s">
        <v>13</v>
      </c>
      <c r="H130045" s="3" t="s">
        <v>6905</v>
      </c>
    </row>
    <row r="130046" spans="1:8" x14ac:dyDescent="0.3">
      <c r="A130046" s="3">
        <v>130044</v>
      </c>
      <c r="B130046" s="3" t="s">
        <v>54805</v>
      </c>
      <c r="C130046" s="3" t="s">
        <v>56032</v>
      </c>
      <c r="D130046" t="s">
        <v>56033</v>
      </c>
      <c r="E130046" s="6">
        <v>38345</v>
      </c>
      <c r="F130046" s="3" t="s">
        <v>54808</v>
      </c>
      <c r="G130046" s="3" t="s">
        <v>13</v>
      </c>
      <c r="H130046" s="3" t="s">
        <v>6905</v>
      </c>
    </row>
    <row r="130047" spans="1:8" x14ac:dyDescent="0.3">
      <c r="A130047" s="3">
        <v>130045</v>
      </c>
      <c r="B130047" s="3" t="s">
        <v>54805</v>
      </c>
      <c r="C130047" s="3" t="s">
        <v>54934</v>
      </c>
      <c r="D130047" t="s">
        <v>56034</v>
      </c>
      <c r="E130047" s="6">
        <v>38345</v>
      </c>
      <c r="F130047" s="3" t="s">
        <v>54808</v>
      </c>
      <c r="G130047" s="3" t="s">
        <v>13</v>
      </c>
      <c r="H130047" s="3" t="s">
        <v>6905</v>
      </c>
    </row>
    <row r="130048" spans="1:8" x14ac:dyDescent="0.3">
      <c r="A130048" s="3">
        <v>130046</v>
      </c>
      <c r="B130048" s="3" t="s">
        <v>81442</v>
      </c>
      <c r="C130048" s="3" t="s">
        <v>82615</v>
      </c>
      <c r="D130048" t="s">
        <v>82616</v>
      </c>
      <c r="E130048" s="6">
        <v>38345</v>
      </c>
      <c r="F130048" s="3" t="s">
        <v>81602</v>
      </c>
      <c r="G130048" s="3" t="s">
        <v>13</v>
      </c>
      <c r="H130048" s="3" t="s">
        <v>1400</v>
      </c>
    </row>
    <row r="130049" spans="1:8" x14ac:dyDescent="0.3">
      <c r="A130049" s="3">
        <v>130047</v>
      </c>
      <c r="B130049" s="3" t="s">
        <v>81442</v>
      </c>
      <c r="C130049" s="3" t="s">
        <v>12326</v>
      </c>
      <c r="D130049" t="s">
        <v>83340</v>
      </c>
      <c r="E130049" s="6">
        <v>38345</v>
      </c>
      <c r="F130049" s="3" t="s">
        <v>81445</v>
      </c>
      <c r="G130049" s="3" t="s">
        <v>13</v>
      </c>
      <c r="H130049" s="3" t="s">
        <v>1400</v>
      </c>
    </row>
    <row r="130050" spans="1:8" x14ac:dyDescent="0.3">
      <c r="A130050" s="3">
        <v>130048</v>
      </c>
      <c r="B130050" s="3" t="s">
        <v>54805</v>
      </c>
      <c r="C130050" s="3" t="s">
        <v>55544</v>
      </c>
      <c r="D130050" t="s">
        <v>56028</v>
      </c>
      <c r="E130050" s="6">
        <v>38345</v>
      </c>
      <c r="F130050" s="3" t="s">
        <v>54808</v>
      </c>
      <c r="G130050" s="3" t="s">
        <v>13</v>
      </c>
      <c r="H130050" s="3" t="s">
        <v>6905</v>
      </c>
    </row>
    <row r="130051" spans="1:8" x14ac:dyDescent="0.3">
      <c r="A130051" s="3">
        <v>130049</v>
      </c>
      <c r="B130051" s="3" t="s">
        <v>54805</v>
      </c>
      <c r="C130051" s="3" t="s">
        <v>55047</v>
      </c>
      <c r="D130051" t="s">
        <v>56029</v>
      </c>
      <c r="E130051" s="6">
        <v>38345</v>
      </c>
      <c r="F130051" s="3" t="s">
        <v>54808</v>
      </c>
      <c r="G130051" s="3" t="s">
        <v>13</v>
      </c>
      <c r="H130051" s="3" t="s">
        <v>6905</v>
      </c>
    </row>
    <row r="130052" spans="1:8" x14ac:dyDescent="0.3">
      <c r="A130052" s="3">
        <v>130050</v>
      </c>
      <c r="B130052" s="3" t="s">
        <v>54805</v>
      </c>
      <c r="C130052" s="3" t="s">
        <v>56030</v>
      </c>
      <c r="D130052" t="s">
        <v>56031</v>
      </c>
      <c r="E130052" s="6">
        <v>38345</v>
      </c>
      <c r="F130052" s="3" t="s">
        <v>54808</v>
      </c>
      <c r="G130052" s="3" t="s">
        <v>13</v>
      </c>
      <c r="H130052" s="3" t="s">
        <v>6905</v>
      </c>
    </row>
    <row r="130053" spans="1:8" x14ac:dyDescent="0.3">
      <c r="A130053" s="3">
        <v>130051</v>
      </c>
      <c r="B130053" s="3" t="s">
        <v>134249</v>
      </c>
      <c r="C130053" s="3" t="s">
        <v>137889</v>
      </c>
      <c r="D130053" t="s">
        <v>137890</v>
      </c>
      <c r="E130053" s="6">
        <v>38345</v>
      </c>
      <c r="F130053" s="3" t="s">
        <v>134506</v>
      </c>
      <c r="G130053" s="3" t="s">
        <v>13</v>
      </c>
      <c r="H130053" s="3" t="s">
        <v>37</v>
      </c>
    </row>
    <row r="130054" spans="1:8" x14ac:dyDescent="0.3">
      <c r="A130054" s="3">
        <v>130052</v>
      </c>
      <c r="B130054" s="3" t="s">
        <v>54805</v>
      </c>
      <c r="C130054" s="3" t="s">
        <v>56026</v>
      </c>
      <c r="D130054" t="s">
        <v>56027</v>
      </c>
      <c r="E130054" s="6">
        <v>38345</v>
      </c>
      <c r="F130054" s="3" t="s">
        <v>54808</v>
      </c>
      <c r="G130054" s="3" t="s">
        <v>13</v>
      </c>
      <c r="H130054" s="3" t="s">
        <v>6905</v>
      </c>
    </row>
    <row r="130055" spans="1:8" x14ac:dyDescent="0.3">
      <c r="A130055" s="3">
        <v>130053</v>
      </c>
      <c r="B130055" s="3" t="s">
        <v>38244</v>
      </c>
      <c r="C130055" s="3" t="s">
        <v>34176</v>
      </c>
      <c r="D130055" t="s">
        <v>42334</v>
      </c>
      <c r="E130055" s="6">
        <v>38345</v>
      </c>
      <c r="F130055" s="3" t="s">
        <v>38610</v>
      </c>
      <c r="G130055" s="3" t="s">
        <v>13</v>
      </c>
      <c r="H130055" s="3" t="s">
        <v>1400</v>
      </c>
    </row>
    <row r="130056" spans="1:8" x14ac:dyDescent="0.3">
      <c r="A130056" s="3">
        <v>130054</v>
      </c>
      <c r="B130056" s="3" t="s">
        <v>54805</v>
      </c>
      <c r="C130056" s="3" t="s">
        <v>55321</v>
      </c>
      <c r="D130056" t="s">
        <v>56023</v>
      </c>
      <c r="E130056" s="6">
        <v>38345</v>
      </c>
      <c r="F130056" s="3" t="s">
        <v>54808</v>
      </c>
      <c r="G130056" s="3" t="s">
        <v>395</v>
      </c>
      <c r="H130056" s="3" t="s">
        <v>6905</v>
      </c>
    </row>
    <row r="130057" spans="1:8" x14ac:dyDescent="0.3">
      <c r="A130057" s="3">
        <v>130055</v>
      </c>
      <c r="B130057" s="3" t="s">
        <v>54805</v>
      </c>
      <c r="C130057" s="3" t="s">
        <v>54961</v>
      </c>
      <c r="D130057" t="s">
        <v>56024</v>
      </c>
      <c r="E130057" s="6">
        <v>38345</v>
      </c>
      <c r="F130057" s="3" t="s">
        <v>54808</v>
      </c>
      <c r="G130057" s="3" t="s">
        <v>13</v>
      </c>
      <c r="H130057" s="3" t="s">
        <v>6905</v>
      </c>
    </row>
    <row r="130058" spans="1:8" x14ac:dyDescent="0.3">
      <c r="A130058" s="3">
        <v>130056</v>
      </c>
      <c r="B130058" s="3" t="s">
        <v>54805</v>
      </c>
      <c r="C130058" s="3" t="s">
        <v>55053</v>
      </c>
      <c r="D130058" t="s">
        <v>56025</v>
      </c>
      <c r="E130058" s="6">
        <v>38345</v>
      </c>
      <c r="F130058" s="3" t="s">
        <v>54808</v>
      </c>
      <c r="G130058" s="3" t="s">
        <v>13</v>
      </c>
      <c r="H130058" s="3" t="s">
        <v>6905</v>
      </c>
    </row>
    <row r="130059" spans="1:8" x14ac:dyDescent="0.3">
      <c r="A130059" s="3">
        <v>130057</v>
      </c>
      <c r="B130059" s="3" t="s">
        <v>54805</v>
      </c>
      <c r="C130059" s="3" t="s">
        <v>55186</v>
      </c>
      <c r="D130059" t="s">
        <v>56022</v>
      </c>
      <c r="E130059" s="6">
        <v>38345</v>
      </c>
      <c r="F130059" s="3" t="s">
        <v>54808</v>
      </c>
      <c r="G130059" s="3" t="s">
        <v>13</v>
      </c>
      <c r="H130059" s="3" t="s">
        <v>6905</v>
      </c>
    </row>
    <row r="130060" spans="1:8" x14ac:dyDescent="0.3">
      <c r="A130060" s="3">
        <v>130058</v>
      </c>
      <c r="B130060" s="3" t="s">
        <v>17224</v>
      </c>
      <c r="C130060" s="3" t="s">
        <v>5523</v>
      </c>
      <c r="D130060" t="s">
        <v>17880</v>
      </c>
      <c r="E130060" s="6">
        <v>38345</v>
      </c>
      <c r="F130060" s="3" t="s">
        <v>17248</v>
      </c>
      <c r="G130060" s="3" t="s">
        <v>13</v>
      </c>
      <c r="H130060" s="3" t="s">
        <v>1400</v>
      </c>
    </row>
    <row r="130061" spans="1:8" x14ac:dyDescent="0.3">
      <c r="A130061" s="3">
        <v>130059</v>
      </c>
      <c r="B130061" s="3" t="s">
        <v>54805</v>
      </c>
      <c r="C130061" s="3" t="s">
        <v>54924</v>
      </c>
      <c r="D130061" t="s">
        <v>56021</v>
      </c>
      <c r="E130061" s="6">
        <v>38345</v>
      </c>
      <c r="F130061" s="3" t="s">
        <v>54808</v>
      </c>
      <c r="G130061" s="3" t="s">
        <v>13</v>
      </c>
      <c r="H130061" s="3" t="s">
        <v>6905</v>
      </c>
    </row>
    <row r="130062" spans="1:8" x14ac:dyDescent="0.3">
      <c r="A130062" s="3">
        <v>130060</v>
      </c>
      <c r="B130062" s="3" t="s">
        <v>54805</v>
      </c>
      <c r="C130062" s="3" t="s">
        <v>60229</v>
      </c>
      <c r="D130062" t="s">
        <v>60256</v>
      </c>
      <c r="E130062" s="6">
        <v>38345</v>
      </c>
      <c r="F130062" s="3" t="s">
        <v>54808</v>
      </c>
      <c r="G130062" s="3" t="s">
        <v>13</v>
      </c>
      <c r="H130062" s="3" t="s">
        <v>1400</v>
      </c>
    </row>
    <row r="130063" spans="1:8" x14ac:dyDescent="0.3">
      <c r="A130063" s="3">
        <v>130061</v>
      </c>
      <c r="B130063" s="3" t="s">
        <v>54805</v>
      </c>
      <c r="C130063" s="3" t="s">
        <v>61330</v>
      </c>
      <c r="D130063" t="s">
        <v>61331</v>
      </c>
      <c r="E130063" s="6">
        <v>38345</v>
      </c>
      <c r="F130063" s="3" t="s">
        <v>54808</v>
      </c>
      <c r="G130063" s="3" t="s">
        <v>13</v>
      </c>
      <c r="H130063" s="3" t="s">
        <v>1400</v>
      </c>
    </row>
    <row r="130064" spans="1:8" x14ac:dyDescent="0.3">
      <c r="A130064" s="3">
        <v>130062</v>
      </c>
      <c r="B130064" s="3" t="s">
        <v>26273</v>
      </c>
      <c r="C130064" s="3" t="s">
        <v>28066</v>
      </c>
      <c r="D130064" t="s">
        <v>28238</v>
      </c>
      <c r="E130064" s="6">
        <v>38345</v>
      </c>
      <c r="F130064" s="3" t="s">
        <v>27501</v>
      </c>
      <c r="G130064" s="3" t="s">
        <v>13</v>
      </c>
      <c r="H130064" s="3" t="s">
        <v>1400</v>
      </c>
    </row>
    <row r="130065" spans="1:8" x14ac:dyDescent="0.3">
      <c r="A130065" s="3">
        <v>130063</v>
      </c>
      <c r="B130065" s="3" t="s">
        <v>26273</v>
      </c>
      <c r="C130065" s="3" t="s">
        <v>36610</v>
      </c>
      <c r="D130065" t="s">
        <v>36753</v>
      </c>
      <c r="E130065" s="6">
        <v>38345</v>
      </c>
      <c r="F130065" s="3" t="s">
        <v>33124</v>
      </c>
      <c r="G130065" s="3" t="s">
        <v>13</v>
      </c>
      <c r="H130065" s="3" t="s">
        <v>37</v>
      </c>
    </row>
    <row r="130066" spans="1:8" x14ac:dyDescent="0.3">
      <c r="A130066" s="3">
        <v>130064</v>
      </c>
      <c r="B130066" s="3" t="s">
        <v>26273</v>
      </c>
      <c r="C130066" s="3" t="s">
        <v>37187</v>
      </c>
      <c r="D130066" t="s">
        <v>37188</v>
      </c>
      <c r="E130066" s="6">
        <v>38345</v>
      </c>
      <c r="F130066" s="3" t="s">
        <v>26475</v>
      </c>
      <c r="G130066" s="3" t="s">
        <v>13</v>
      </c>
      <c r="H130066" s="3" t="s">
        <v>11</v>
      </c>
    </row>
    <row r="130067" spans="1:8" x14ac:dyDescent="0.3">
      <c r="A130067" s="3">
        <v>130065</v>
      </c>
      <c r="B130067" s="3" t="s">
        <v>26273</v>
      </c>
      <c r="C130067" s="3" t="s">
        <v>37519</v>
      </c>
      <c r="D130067" t="s">
        <v>37520</v>
      </c>
      <c r="E130067" s="6">
        <v>38345</v>
      </c>
      <c r="F130067" s="3" t="s">
        <v>26485</v>
      </c>
      <c r="G130067" s="3" t="s">
        <v>13</v>
      </c>
      <c r="H130067" s="3" t="s">
        <v>11</v>
      </c>
    </row>
    <row r="130068" spans="1:8" x14ac:dyDescent="0.3">
      <c r="A130068" s="3">
        <v>130066</v>
      </c>
      <c r="B130068" s="3" t="s">
        <v>54805</v>
      </c>
      <c r="C130068" s="3" t="s">
        <v>55986</v>
      </c>
      <c r="D130068" t="s">
        <v>56019</v>
      </c>
      <c r="E130068" s="6">
        <v>38345</v>
      </c>
      <c r="F130068" s="3" t="s">
        <v>54808</v>
      </c>
      <c r="G130068" s="3" t="s">
        <v>13</v>
      </c>
      <c r="H130068" s="3" t="s">
        <v>6905</v>
      </c>
    </row>
    <row r="130069" spans="1:8" x14ac:dyDescent="0.3">
      <c r="A130069" s="3">
        <v>130067</v>
      </c>
      <c r="B130069" s="3" t="s">
        <v>54805</v>
      </c>
      <c r="C130069" s="3" t="s">
        <v>54930</v>
      </c>
      <c r="D130069" t="s">
        <v>56020</v>
      </c>
      <c r="E130069" s="6">
        <v>38345</v>
      </c>
      <c r="F130069" s="3" t="s">
        <v>54808</v>
      </c>
      <c r="G130069" s="3" t="s">
        <v>13</v>
      </c>
      <c r="H130069" s="3" t="s">
        <v>6905</v>
      </c>
    </row>
    <row r="130070" spans="1:8" x14ac:dyDescent="0.3">
      <c r="A130070" s="3">
        <v>130068</v>
      </c>
      <c r="B130070" s="3" t="s">
        <v>26273</v>
      </c>
      <c r="C130070" s="3" t="s">
        <v>33636</v>
      </c>
      <c r="D130070" t="s">
        <v>33746</v>
      </c>
      <c r="E130070" s="6">
        <v>38345</v>
      </c>
      <c r="F130070" s="3" t="s">
        <v>27130</v>
      </c>
      <c r="G130070" s="3" t="s">
        <v>13</v>
      </c>
      <c r="H130070" s="3" t="s">
        <v>37</v>
      </c>
    </row>
    <row r="130071" spans="1:8" x14ac:dyDescent="0.3">
      <c r="A130071" s="3">
        <v>130069</v>
      </c>
      <c r="B130071" s="3" t="s">
        <v>26273</v>
      </c>
      <c r="C130071" s="3" t="s">
        <v>33850</v>
      </c>
      <c r="D130071" t="s">
        <v>33914</v>
      </c>
      <c r="E130071" s="6">
        <v>38345</v>
      </c>
      <c r="F130071" s="3" t="s">
        <v>26475</v>
      </c>
      <c r="G130071" s="3" t="s">
        <v>13</v>
      </c>
      <c r="H130071" s="3" t="s">
        <v>37</v>
      </c>
    </row>
    <row r="130072" spans="1:8" x14ac:dyDescent="0.3">
      <c r="A130072" s="3">
        <v>130070</v>
      </c>
      <c r="B130072" s="3" t="s">
        <v>54805</v>
      </c>
      <c r="C130072" s="3" t="s">
        <v>54930</v>
      </c>
      <c r="D130072" t="s">
        <v>56018</v>
      </c>
      <c r="E130072" s="6">
        <v>38345</v>
      </c>
      <c r="F130072" s="3" t="s">
        <v>54808</v>
      </c>
      <c r="G130072" s="3" t="s">
        <v>13</v>
      </c>
      <c r="H130072" s="3" t="s">
        <v>6905</v>
      </c>
    </row>
    <row r="130073" spans="1:8" x14ac:dyDescent="0.3">
      <c r="A130073" s="3">
        <v>130071</v>
      </c>
      <c r="B130073" s="3" t="s">
        <v>33</v>
      </c>
      <c r="C130073" s="3" t="s">
        <v>670</v>
      </c>
      <c r="D130073" t="s">
        <v>1023</v>
      </c>
      <c r="E130073" s="6">
        <v>38345</v>
      </c>
      <c r="F130073" s="3" t="s">
        <v>559</v>
      </c>
      <c r="G130073" s="3" t="s">
        <v>13</v>
      </c>
      <c r="H130073" s="3" t="s">
        <v>54</v>
      </c>
    </row>
    <row r="130074" spans="1:8" x14ac:dyDescent="0.3">
      <c r="A130074" s="3">
        <v>130072</v>
      </c>
      <c r="B130074" s="3" t="s">
        <v>33</v>
      </c>
      <c r="C130074" s="3" t="s">
        <v>1114</v>
      </c>
      <c r="D130074" t="s">
        <v>1115</v>
      </c>
      <c r="E130074" s="6">
        <v>38345</v>
      </c>
      <c r="F130074" s="3" t="s">
        <v>89</v>
      </c>
      <c r="G130074" s="3" t="s">
        <v>13</v>
      </c>
      <c r="H130074" s="3" t="s">
        <v>54</v>
      </c>
    </row>
    <row r="130075" spans="1:8" x14ac:dyDescent="0.3">
      <c r="A130075" s="3">
        <v>130073</v>
      </c>
      <c r="B130075" s="3" t="s">
        <v>26273</v>
      </c>
      <c r="C130075" s="3" t="s">
        <v>26281</v>
      </c>
      <c r="D130075" t="s">
        <v>26282</v>
      </c>
      <c r="E130075" s="6">
        <v>38345</v>
      </c>
      <c r="F130075" s="3" t="s">
        <v>26275</v>
      </c>
      <c r="G130075" s="3" t="s">
        <v>13</v>
      </c>
      <c r="H130075" s="3" t="s">
        <v>1400</v>
      </c>
    </row>
    <row r="130076" spans="1:8" x14ac:dyDescent="0.3">
      <c r="A130076" s="3">
        <v>130074</v>
      </c>
      <c r="B130076" s="3" t="s">
        <v>54805</v>
      </c>
      <c r="C130076" s="3" t="s">
        <v>61328</v>
      </c>
      <c r="D130076" t="s">
        <v>61329</v>
      </c>
      <c r="E130076" s="6">
        <v>38345</v>
      </c>
      <c r="F130076" s="3" t="s">
        <v>54808</v>
      </c>
      <c r="G130076" s="3" t="s">
        <v>13</v>
      </c>
      <c r="H130076" s="3" t="s">
        <v>1400</v>
      </c>
    </row>
    <row r="130077" spans="1:8" x14ac:dyDescent="0.3">
      <c r="A130077" s="3">
        <v>130075</v>
      </c>
      <c r="B130077" s="3" t="s">
        <v>113155</v>
      </c>
      <c r="C130077" s="3" t="s">
        <v>2390</v>
      </c>
      <c r="D130077" t="s">
        <v>114693</v>
      </c>
      <c r="E130077" s="6">
        <v>38345</v>
      </c>
      <c r="F130077" s="3" t="s">
        <v>113167</v>
      </c>
      <c r="G130077" s="3" t="s">
        <v>13</v>
      </c>
      <c r="H130077" s="3" t="s">
        <v>1400</v>
      </c>
    </row>
    <row r="130078" spans="1:8" x14ac:dyDescent="0.3">
      <c r="A130078" s="3">
        <v>130076</v>
      </c>
      <c r="B130078" s="3" t="s">
        <v>113155</v>
      </c>
      <c r="C130078" s="3" t="s">
        <v>6892</v>
      </c>
      <c r="D130078" t="s">
        <v>114708</v>
      </c>
      <c r="E130078" s="6">
        <v>38345</v>
      </c>
      <c r="F130078" s="3" t="s">
        <v>113167</v>
      </c>
      <c r="G130078" s="3" t="s">
        <v>13</v>
      </c>
      <c r="H130078" s="3" t="s">
        <v>1400</v>
      </c>
    </row>
    <row r="130079" spans="1:8" x14ac:dyDescent="0.3">
      <c r="A130079" s="3">
        <v>130077</v>
      </c>
      <c r="B130079" s="3" t="s">
        <v>113155</v>
      </c>
      <c r="C130079" s="3" t="s">
        <v>2427</v>
      </c>
      <c r="D130079" t="s">
        <v>115144</v>
      </c>
      <c r="E130079" s="6">
        <v>38345</v>
      </c>
      <c r="F130079" s="3" t="s">
        <v>113167</v>
      </c>
      <c r="G130079" s="3" t="s">
        <v>13</v>
      </c>
      <c r="H130079" s="3" t="s">
        <v>1400</v>
      </c>
    </row>
    <row r="130080" spans="1:8" x14ac:dyDescent="0.3">
      <c r="A130080" s="3">
        <v>130078</v>
      </c>
      <c r="B130080" s="3" t="s">
        <v>113155</v>
      </c>
      <c r="C130080" s="3" t="s">
        <v>2522</v>
      </c>
      <c r="D130080" t="s">
        <v>115884</v>
      </c>
      <c r="E130080" s="6">
        <v>38345</v>
      </c>
      <c r="F130080" s="3" t="s">
        <v>113167</v>
      </c>
      <c r="G130080" s="3" t="s">
        <v>13</v>
      </c>
      <c r="H130080" s="3" t="s">
        <v>1400</v>
      </c>
    </row>
    <row r="130081" spans="1:8" x14ac:dyDescent="0.3">
      <c r="A130081" s="3">
        <v>130079</v>
      </c>
      <c r="B130081" s="3" t="s">
        <v>113155</v>
      </c>
      <c r="C130081" s="3" t="s">
        <v>117685</v>
      </c>
      <c r="D130081" t="s">
        <v>117686</v>
      </c>
      <c r="E130081" s="6">
        <v>38345</v>
      </c>
      <c r="F130081" s="3" t="s">
        <v>113167</v>
      </c>
      <c r="G130081" s="3" t="s">
        <v>13</v>
      </c>
      <c r="H130081" s="3" t="s">
        <v>37</v>
      </c>
    </row>
    <row r="130082" spans="1:8" x14ac:dyDescent="0.3">
      <c r="A130082" s="3">
        <v>130080</v>
      </c>
      <c r="B130082" s="3" t="s">
        <v>54805</v>
      </c>
      <c r="C130082" s="3" t="s">
        <v>59111</v>
      </c>
      <c r="D130082" t="s">
        <v>62705</v>
      </c>
      <c r="E130082" s="6">
        <v>38345</v>
      </c>
      <c r="F130082" s="3" t="s">
        <v>57976</v>
      </c>
      <c r="G130082" s="3" t="s">
        <v>13</v>
      </c>
      <c r="H130082" s="3" t="s">
        <v>1400</v>
      </c>
    </row>
    <row r="130083" spans="1:8" x14ac:dyDescent="0.3">
      <c r="A130083" s="3">
        <v>130081</v>
      </c>
      <c r="B130083" s="3" t="s">
        <v>113155</v>
      </c>
      <c r="C130083" s="3" t="s">
        <v>2669</v>
      </c>
      <c r="D130083" t="s">
        <v>115096</v>
      </c>
      <c r="E130083" s="6">
        <v>38345</v>
      </c>
      <c r="F130083" s="3" t="s">
        <v>113167</v>
      </c>
      <c r="G130083" s="3" t="s">
        <v>13</v>
      </c>
      <c r="H130083" s="3" t="s">
        <v>1400</v>
      </c>
    </row>
    <row r="130084" spans="1:8" x14ac:dyDescent="0.3">
      <c r="A130084" s="3">
        <v>130082</v>
      </c>
      <c r="B130084" s="3" t="s">
        <v>54805</v>
      </c>
      <c r="C130084" s="3" t="s">
        <v>60252</v>
      </c>
      <c r="D130084" t="s">
        <v>60253</v>
      </c>
      <c r="E130084" s="6">
        <v>38345</v>
      </c>
      <c r="F130084" s="3" t="s">
        <v>54808</v>
      </c>
      <c r="G130084" s="3" t="s">
        <v>13</v>
      </c>
      <c r="H130084" s="3" t="s">
        <v>1400</v>
      </c>
    </row>
    <row r="130085" spans="1:8" x14ac:dyDescent="0.3">
      <c r="A130085" s="3">
        <v>130083</v>
      </c>
      <c r="B130085" s="3" t="s">
        <v>54805</v>
      </c>
      <c r="C130085" s="3" t="s">
        <v>60254</v>
      </c>
      <c r="D130085" t="s">
        <v>60255</v>
      </c>
      <c r="E130085" s="6">
        <v>38345</v>
      </c>
      <c r="F130085" s="3" t="s">
        <v>54808</v>
      </c>
      <c r="G130085" s="3" t="s">
        <v>13</v>
      </c>
      <c r="H130085" s="3" t="s">
        <v>1400</v>
      </c>
    </row>
    <row r="130086" spans="1:8" x14ac:dyDescent="0.3">
      <c r="A130086" s="3">
        <v>130084</v>
      </c>
      <c r="B130086" s="3" t="s">
        <v>54805</v>
      </c>
      <c r="C130086" s="3" t="s">
        <v>59475</v>
      </c>
      <c r="D130086" t="s">
        <v>62703</v>
      </c>
      <c r="E130086" s="6">
        <v>38345</v>
      </c>
      <c r="F130086" s="3" t="s">
        <v>57976</v>
      </c>
      <c r="G130086" s="3" t="s">
        <v>13</v>
      </c>
      <c r="H130086" s="3" t="s">
        <v>1400</v>
      </c>
    </row>
    <row r="130087" spans="1:8" x14ac:dyDescent="0.3">
      <c r="A130087" s="3">
        <v>130085</v>
      </c>
      <c r="B130087" s="3" t="s">
        <v>54805</v>
      </c>
      <c r="C130087" s="3" t="s">
        <v>59050</v>
      </c>
      <c r="D130087" t="s">
        <v>62704</v>
      </c>
      <c r="E130087" s="6">
        <v>38345</v>
      </c>
      <c r="F130087" s="3" t="s">
        <v>57976</v>
      </c>
      <c r="G130087" s="3" t="s">
        <v>13</v>
      </c>
      <c r="H130087" s="3" t="s">
        <v>1400</v>
      </c>
    </row>
    <row r="130088" spans="1:8" x14ac:dyDescent="0.3">
      <c r="A130088" s="3">
        <v>130086</v>
      </c>
      <c r="B130088" s="3" t="s">
        <v>54805</v>
      </c>
      <c r="C130088" s="3" t="s">
        <v>59141</v>
      </c>
      <c r="D130088" t="s">
        <v>62702</v>
      </c>
      <c r="E130088" s="6">
        <v>38345</v>
      </c>
      <c r="F130088" s="3" t="s">
        <v>57976</v>
      </c>
      <c r="G130088" s="3" t="s">
        <v>13</v>
      </c>
      <c r="H130088" s="3" t="s">
        <v>1400</v>
      </c>
    </row>
    <row r="130089" spans="1:8" x14ac:dyDescent="0.3">
      <c r="A130089" s="3">
        <v>130087</v>
      </c>
      <c r="B130089" s="3" t="s">
        <v>54805</v>
      </c>
      <c r="C130089" s="3" t="s">
        <v>71874</v>
      </c>
      <c r="D130089" t="s">
        <v>71875</v>
      </c>
      <c r="E130089" s="6">
        <v>38345</v>
      </c>
      <c r="F130089" s="3" t="s">
        <v>57976</v>
      </c>
      <c r="G130089" s="3" t="s">
        <v>13</v>
      </c>
      <c r="H130089" s="3" t="s">
        <v>37</v>
      </c>
    </row>
    <row r="130090" spans="1:8" x14ac:dyDescent="0.3">
      <c r="A130090" s="3">
        <v>130088</v>
      </c>
      <c r="B130090" s="3" t="s">
        <v>113155</v>
      </c>
      <c r="C130090" s="3" t="s">
        <v>114571</v>
      </c>
      <c r="D130090" t="s">
        <v>114572</v>
      </c>
      <c r="E130090" s="6">
        <v>38345</v>
      </c>
      <c r="F130090" s="3" t="s">
        <v>113471</v>
      </c>
      <c r="G130090" s="3" t="s">
        <v>13</v>
      </c>
      <c r="H130090" s="3" t="s">
        <v>1400</v>
      </c>
    </row>
    <row r="130091" spans="1:8" x14ac:dyDescent="0.3">
      <c r="A130091" s="3">
        <v>130089</v>
      </c>
      <c r="B130091" s="3" t="s">
        <v>54805</v>
      </c>
      <c r="C130091" s="3" t="s">
        <v>59050</v>
      </c>
      <c r="D130091" t="s">
        <v>62700</v>
      </c>
      <c r="E130091" s="6">
        <v>38345</v>
      </c>
      <c r="F130091" s="3" t="s">
        <v>57976</v>
      </c>
      <c r="G130091" s="3" t="s">
        <v>13</v>
      </c>
      <c r="H130091" s="3" t="s">
        <v>1400</v>
      </c>
    </row>
    <row r="130092" spans="1:8" x14ac:dyDescent="0.3">
      <c r="A130092" s="3">
        <v>130090</v>
      </c>
      <c r="B130092" s="3" t="s">
        <v>54805</v>
      </c>
      <c r="C130092" s="3" t="s">
        <v>59673</v>
      </c>
      <c r="D130092" t="s">
        <v>62701</v>
      </c>
      <c r="E130092" s="6">
        <v>38345</v>
      </c>
      <c r="F130092" s="3" t="s">
        <v>57976</v>
      </c>
      <c r="G130092" s="3" t="s">
        <v>13</v>
      </c>
      <c r="H130092" s="3" t="s">
        <v>1400</v>
      </c>
    </row>
    <row r="130093" spans="1:8" x14ac:dyDescent="0.3">
      <c r="A130093" s="3">
        <v>130091</v>
      </c>
      <c r="B130093" s="3" t="s">
        <v>113155</v>
      </c>
      <c r="C130093" s="3" t="s">
        <v>115400</v>
      </c>
      <c r="D130093" t="s">
        <v>115401</v>
      </c>
      <c r="E130093" s="6">
        <v>38345</v>
      </c>
      <c r="F130093" s="3" t="s">
        <v>113689</v>
      </c>
      <c r="G130093" s="3" t="s">
        <v>13</v>
      </c>
      <c r="H130093" s="3" t="s">
        <v>1400</v>
      </c>
    </row>
    <row r="130094" spans="1:8" x14ac:dyDescent="0.3">
      <c r="A130094" s="3">
        <v>130092</v>
      </c>
      <c r="B130094" s="3" t="s">
        <v>54805</v>
      </c>
      <c r="C130094" s="3" t="s">
        <v>58875</v>
      </c>
      <c r="D130094" t="s">
        <v>62696</v>
      </c>
      <c r="E130094" s="6">
        <v>38345</v>
      </c>
      <c r="F130094" s="3" t="s">
        <v>57976</v>
      </c>
      <c r="G130094" s="3" t="s">
        <v>395</v>
      </c>
      <c r="H130094" s="3" t="s">
        <v>1400</v>
      </c>
    </row>
    <row r="130095" spans="1:8" x14ac:dyDescent="0.3">
      <c r="A130095" s="3">
        <v>130093</v>
      </c>
      <c r="B130095" s="3" t="s">
        <v>54805</v>
      </c>
      <c r="C130095" s="3" t="s">
        <v>58875</v>
      </c>
      <c r="D130095" t="s">
        <v>62697</v>
      </c>
      <c r="E130095" s="6">
        <v>38345</v>
      </c>
      <c r="F130095" s="3" t="s">
        <v>57976</v>
      </c>
      <c r="G130095" s="3" t="s">
        <v>13</v>
      </c>
      <c r="H130095" s="3" t="s">
        <v>1400</v>
      </c>
    </row>
    <row r="130096" spans="1:8" x14ac:dyDescent="0.3">
      <c r="A130096" s="3">
        <v>130094</v>
      </c>
      <c r="B130096" s="3" t="s">
        <v>54805</v>
      </c>
      <c r="C130096" s="3" t="s">
        <v>59427</v>
      </c>
      <c r="D130096" t="s">
        <v>62698</v>
      </c>
      <c r="E130096" s="6">
        <v>38345</v>
      </c>
      <c r="F130096" s="3" t="s">
        <v>57976</v>
      </c>
      <c r="G130096" s="3" t="s">
        <v>13</v>
      </c>
      <c r="H130096" s="3" t="s">
        <v>1400</v>
      </c>
    </row>
    <row r="130097" spans="1:8" x14ac:dyDescent="0.3">
      <c r="A130097" s="3">
        <v>130095</v>
      </c>
      <c r="B130097" s="3" t="s">
        <v>54805</v>
      </c>
      <c r="C130097" s="3" t="s">
        <v>59141</v>
      </c>
      <c r="D130097" t="s">
        <v>62699</v>
      </c>
      <c r="E130097" s="6">
        <v>38345</v>
      </c>
      <c r="F130097" s="3" t="s">
        <v>57976</v>
      </c>
      <c r="G130097" s="3" t="s">
        <v>13</v>
      </c>
      <c r="H130097" s="3" t="s">
        <v>1400</v>
      </c>
    </row>
    <row r="130098" spans="1:8" x14ac:dyDescent="0.3">
      <c r="A130098" s="3">
        <v>130096</v>
      </c>
      <c r="B130098" s="3" t="s">
        <v>54805</v>
      </c>
      <c r="C130098" s="3" t="s">
        <v>58393</v>
      </c>
      <c r="D130098" t="s">
        <v>58738</v>
      </c>
      <c r="E130098" s="6">
        <v>38345</v>
      </c>
      <c r="F130098" s="3" t="s">
        <v>57976</v>
      </c>
      <c r="G130098" s="3" t="s">
        <v>13</v>
      </c>
      <c r="H130098" s="3" t="s">
        <v>6905</v>
      </c>
    </row>
    <row r="130099" spans="1:8" x14ac:dyDescent="0.3">
      <c r="A130099" s="3">
        <v>130097</v>
      </c>
      <c r="B130099" s="3" t="s">
        <v>54805</v>
      </c>
      <c r="C130099" s="3" t="s">
        <v>58739</v>
      </c>
      <c r="D130099" t="s">
        <v>58740</v>
      </c>
      <c r="E130099" s="6">
        <v>38345</v>
      </c>
      <c r="F130099" s="3" t="s">
        <v>57976</v>
      </c>
      <c r="G130099" s="3" t="s">
        <v>13</v>
      </c>
      <c r="H130099" s="3" t="s">
        <v>6905</v>
      </c>
    </row>
    <row r="130100" spans="1:8" x14ac:dyDescent="0.3">
      <c r="A130100" s="3">
        <v>130098</v>
      </c>
      <c r="B130100" s="3" t="s">
        <v>54805</v>
      </c>
      <c r="C130100" s="3" t="s">
        <v>59111</v>
      </c>
      <c r="D130100" t="s">
        <v>62695</v>
      </c>
      <c r="E130100" s="6">
        <v>38345</v>
      </c>
      <c r="F130100" s="3" t="s">
        <v>57976</v>
      </c>
      <c r="G130100" s="3" t="s">
        <v>13</v>
      </c>
      <c r="H130100" s="3" t="s">
        <v>1400</v>
      </c>
    </row>
    <row r="130101" spans="1:8" x14ac:dyDescent="0.3">
      <c r="A130101" s="3">
        <v>130099</v>
      </c>
      <c r="B130101" s="3" t="s">
        <v>54805</v>
      </c>
      <c r="C130101" s="3" t="s">
        <v>56015</v>
      </c>
      <c r="D130101" t="s">
        <v>56016</v>
      </c>
      <c r="E130101" s="6">
        <v>38345</v>
      </c>
      <c r="F130101" s="3" t="s">
        <v>54808</v>
      </c>
      <c r="G130101" s="3" t="s">
        <v>12</v>
      </c>
      <c r="H130101" s="3" t="s">
        <v>6905</v>
      </c>
    </row>
    <row r="130102" spans="1:8" x14ac:dyDescent="0.3">
      <c r="A130102" s="3">
        <v>130100</v>
      </c>
      <c r="B130102" s="3" t="s">
        <v>54805</v>
      </c>
      <c r="C130102" s="3" t="s">
        <v>55361</v>
      </c>
      <c r="D130102" t="s">
        <v>56017</v>
      </c>
      <c r="E130102" s="6">
        <v>38345</v>
      </c>
      <c r="F130102" s="3" t="s">
        <v>54808</v>
      </c>
      <c r="G130102" s="3" t="s">
        <v>13</v>
      </c>
      <c r="H130102" s="3" t="s">
        <v>6905</v>
      </c>
    </row>
    <row r="130103" spans="1:8" x14ac:dyDescent="0.3">
      <c r="A130103" s="3">
        <v>130101</v>
      </c>
      <c r="B130103" s="3" t="s">
        <v>54805</v>
      </c>
      <c r="C130103" s="3" t="s">
        <v>58715</v>
      </c>
      <c r="D130103" t="s">
        <v>58736</v>
      </c>
      <c r="E130103" s="6">
        <v>38345</v>
      </c>
      <c r="F130103" s="3" t="s">
        <v>57976</v>
      </c>
      <c r="G130103" s="3" t="s">
        <v>13</v>
      </c>
      <c r="H130103" s="3" t="s">
        <v>6905</v>
      </c>
    </row>
    <row r="130104" spans="1:8" x14ac:dyDescent="0.3">
      <c r="A130104" s="3">
        <v>130102</v>
      </c>
      <c r="B130104" s="3" t="s">
        <v>54805</v>
      </c>
      <c r="C130104" s="3" t="s">
        <v>58088</v>
      </c>
      <c r="D130104" t="s">
        <v>58737</v>
      </c>
      <c r="E130104" s="6">
        <v>38345</v>
      </c>
      <c r="F130104" s="3" t="s">
        <v>57976</v>
      </c>
      <c r="G130104" s="3" t="s">
        <v>13</v>
      </c>
      <c r="H130104" s="3" t="s">
        <v>6905</v>
      </c>
    </row>
    <row r="130105" spans="1:8" x14ac:dyDescent="0.3">
      <c r="A130105" s="3">
        <v>130103</v>
      </c>
      <c r="B130105" s="3" t="s">
        <v>54805</v>
      </c>
      <c r="C130105" s="3" t="s">
        <v>75484</v>
      </c>
      <c r="D130105" t="s">
        <v>75485</v>
      </c>
      <c r="E130105" s="6">
        <v>38345</v>
      </c>
      <c r="F130105" s="3" t="s">
        <v>65499</v>
      </c>
      <c r="G130105" s="3" t="s">
        <v>13</v>
      </c>
      <c r="H130105" s="3" t="s">
        <v>11</v>
      </c>
    </row>
    <row r="130106" spans="1:8" x14ac:dyDescent="0.3">
      <c r="A130106" s="3">
        <v>130104</v>
      </c>
      <c r="B130106" s="3" t="s">
        <v>76804</v>
      </c>
      <c r="C130106" s="3" t="s">
        <v>35009</v>
      </c>
      <c r="D130106" t="s">
        <v>77700</v>
      </c>
      <c r="E130106" s="6">
        <v>38345</v>
      </c>
      <c r="F130106" s="3" t="s">
        <v>76816</v>
      </c>
      <c r="G130106" s="3" t="s">
        <v>13</v>
      </c>
      <c r="H130106" s="3" t="s">
        <v>1400</v>
      </c>
    </row>
    <row r="130107" spans="1:8" x14ac:dyDescent="0.3">
      <c r="A130107" s="3">
        <v>130105</v>
      </c>
      <c r="B130107" s="3" t="s">
        <v>54805</v>
      </c>
      <c r="C130107" s="3" t="s">
        <v>60249</v>
      </c>
      <c r="D130107" t="s">
        <v>60250</v>
      </c>
      <c r="E130107" s="6">
        <v>38345</v>
      </c>
      <c r="F130107" s="3" t="s">
        <v>54808</v>
      </c>
      <c r="G130107" s="3" t="s">
        <v>13</v>
      </c>
      <c r="H130107" s="3" t="s">
        <v>1400</v>
      </c>
    </row>
    <row r="130108" spans="1:8" x14ac:dyDescent="0.3">
      <c r="A130108" s="3">
        <v>130106</v>
      </c>
      <c r="B130108" s="3" t="s">
        <v>54805</v>
      </c>
      <c r="C130108" s="3" t="s">
        <v>60229</v>
      </c>
      <c r="D130108" t="s">
        <v>60251</v>
      </c>
      <c r="E130108" s="6">
        <v>38345</v>
      </c>
      <c r="F130108" s="3" t="s">
        <v>54808</v>
      </c>
      <c r="G130108" s="3" t="s">
        <v>13</v>
      </c>
      <c r="H130108" s="3" t="s">
        <v>1400</v>
      </c>
    </row>
    <row r="130109" spans="1:8" x14ac:dyDescent="0.3">
      <c r="A130109" s="3">
        <v>130107</v>
      </c>
      <c r="B130109" s="3" t="s">
        <v>54805</v>
      </c>
      <c r="C130109" s="3" t="s">
        <v>63982</v>
      </c>
      <c r="D130109" t="s">
        <v>63983</v>
      </c>
      <c r="E130109" s="6">
        <v>38345</v>
      </c>
      <c r="F130109" s="3" t="s">
        <v>57976</v>
      </c>
      <c r="G130109" s="3" t="s">
        <v>13</v>
      </c>
      <c r="H130109" s="3" t="s">
        <v>1400</v>
      </c>
    </row>
    <row r="130110" spans="1:8" x14ac:dyDescent="0.3">
      <c r="A130110" s="3">
        <v>130108</v>
      </c>
      <c r="B130110" s="3" t="s">
        <v>54805</v>
      </c>
      <c r="C130110" s="3" t="s">
        <v>74501</v>
      </c>
      <c r="D130110" t="s">
        <v>74502</v>
      </c>
      <c r="E130110" s="6">
        <v>38345</v>
      </c>
      <c r="F130110" s="3" t="s">
        <v>57389</v>
      </c>
      <c r="G130110" s="3" t="s">
        <v>13</v>
      </c>
      <c r="H130110" s="3" t="s">
        <v>11</v>
      </c>
    </row>
    <row r="130111" spans="1:8" x14ac:dyDescent="0.3">
      <c r="A130111" s="3">
        <v>130109</v>
      </c>
      <c r="B130111" s="3" t="s">
        <v>129081</v>
      </c>
      <c r="C130111" s="3" t="s">
        <v>87126</v>
      </c>
      <c r="D130111" t="s">
        <v>133391</v>
      </c>
      <c r="E130111" s="6">
        <v>38345</v>
      </c>
      <c r="F130111" s="3" t="s">
        <v>130183</v>
      </c>
      <c r="G130111" s="3" t="s">
        <v>13</v>
      </c>
      <c r="H130111" s="3" t="s">
        <v>11</v>
      </c>
    </row>
    <row r="130112" spans="1:8" x14ac:dyDescent="0.3">
      <c r="A130112" s="3">
        <v>130110</v>
      </c>
      <c r="B130112" s="3" t="s">
        <v>54805</v>
      </c>
      <c r="C130112" s="3" t="s">
        <v>75839</v>
      </c>
      <c r="D130112" t="s">
        <v>75840</v>
      </c>
      <c r="E130112" s="6">
        <v>38345</v>
      </c>
      <c r="F130112" s="3" t="s">
        <v>65894</v>
      </c>
      <c r="G130112" s="3" t="s">
        <v>13</v>
      </c>
      <c r="H130112" s="3" t="s">
        <v>11</v>
      </c>
    </row>
    <row r="130113" spans="1:8" x14ac:dyDescent="0.3">
      <c r="A130113" s="3">
        <v>130111</v>
      </c>
      <c r="B130113" s="3" t="s">
        <v>104399</v>
      </c>
      <c r="C130113" s="3" t="s">
        <v>6892</v>
      </c>
      <c r="D130113" t="s">
        <v>110566</v>
      </c>
      <c r="E130113" s="6">
        <v>38345</v>
      </c>
      <c r="F130113" s="3" t="s">
        <v>106224</v>
      </c>
      <c r="G130113" s="3" t="s">
        <v>13</v>
      </c>
      <c r="H130113" s="3" t="s">
        <v>54</v>
      </c>
    </row>
    <row r="130114" spans="1:8" x14ac:dyDescent="0.3">
      <c r="A130114" s="3">
        <v>130112</v>
      </c>
      <c r="B130114" s="3" t="s">
        <v>134249</v>
      </c>
      <c r="C130114" s="3" t="s">
        <v>134662</v>
      </c>
      <c r="D130114" t="s">
        <v>134663</v>
      </c>
      <c r="E130114" s="6">
        <v>38345</v>
      </c>
      <c r="F130114" s="3" t="s">
        <v>134412</v>
      </c>
      <c r="G130114" s="3" t="s">
        <v>13</v>
      </c>
      <c r="H130114" s="3" t="s">
        <v>1400</v>
      </c>
    </row>
    <row r="130115" spans="1:8" x14ac:dyDescent="0.3">
      <c r="A130115" s="3">
        <v>130113</v>
      </c>
      <c r="B130115" s="3" t="s">
        <v>134249</v>
      </c>
      <c r="C130115" s="3" t="s">
        <v>5523</v>
      </c>
      <c r="D130115" t="s">
        <v>135619</v>
      </c>
      <c r="E130115" s="6">
        <v>38345</v>
      </c>
      <c r="F130115" s="3" t="s">
        <v>134273</v>
      </c>
      <c r="G130115" s="3" t="s">
        <v>13</v>
      </c>
      <c r="H130115" s="3" t="s">
        <v>1400</v>
      </c>
    </row>
    <row r="130116" spans="1:8" x14ac:dyDescent="0.3">
      <c r="A130116" s="3">
        <v>130114</v>
      </c>
      <c r="B130116" s="3" t="s">
        <v>176962</v>
      </c>
      <c r="C130116" s="3" t="s">
        <v>181770</v>
      </c>
      <c r="D130116" t="s">
        <v>181898</v>
      </c>
      <c r="E130116" s="6">
        <v>38345</v>
      </c>
      <c r="F130116" s="3" t="s">
        <v>177008</v>
      </c>
      <c r="G130116" s="3" t="s">
        <v>13</v>
      </c>
      <c r="H130116" s="3" t="s">
        <v>37</v>
      </c>
    </row>
    <row r="130117" spans="1:8" x14ac:dyDescent="0.3">
      <c r="A130117" s="3">
        <v>130115</v>
      </c>
      <c r="B130117" s="3" t="s">
        <v>6901</v>
      </c>
      <c r="C130117" s="3" t="s">
        <v>8701</v>
      </c>
      <c r="D130117" t="s">
        <v>8702</v>
      </c>
      <c r="E130117" s="6">
        <v>38345</v>
      </c>
      <c r="F130117" s="3" t="s">
        <v>6913</v>
      </c>
      <c r="G130117" s="3" t="s">
        <v>13</v>
      </c>
      <c r="H130117" s="3" t="s">
        <v>1400</v>
      </c>
    </row>
    <row r="130118" spans="1:8" x14ac:dyDescent="0.3">
      <c r="A130118" s="3">
        <v>130116</v>
      </c>
      <c r="B130118" s="3" t="s">
        <v>6901</v>
      </c>
      <c r="C130118" s="3" t="s">
        <v>2669</v>
      </c>
      <c r="D130118" t="s">
        <v>11927</v>
      </c>
      <c r="E130118" s="6">
        <v>38345</v>
      </c>
      <c r="F130118" s="3" t="s">
        <v>7003</v>
      </c>
      <c r="G130118" s="3" t="s">
        <v>13</v>
      </c>
      <c r="H130118" s="3" t="s">
        <v>54</v>
      </c>
    </row>
    <row r="130119" spans="1:8" x14ac:dyDescent="0.3">
      <c r="A130119" s="3">
        <v>130117</v>
      </c>
      <c r="B130119" s="3" t="s">
        <v>6901</v>
      </c>
      <c r="C130119" s="3" t="s">
        <v>14357</v>
      </c>
      <c r="D130119" t="s">
        <v>14358</v>
      </c>
      <c r="E130119" s="6">
        <v>38345</v>
      </c>
      <c r="F130119" s="3" t="s">
        <v>6913</v>
      </c>
      <c r="G130119" s="3" t="s">
        <v>13</v>
      </c>
      <c r="H130119" s="3" t="s">
        <v>54</v>
      </c>
    </row>
    <row r="130120" spans="1:8" x14ac:dyDescent="0.3">
      <c r="A130120" s="3">
        <v>130118</v>
      </c>
      <c r="B130120" s="3" t="s">
        <v>6901</v>
      </c>
      <c r="C130120" s="3" t="s">
        <v>14388</v>
      </c>
      <c r="D130120" t="s">
        <v>14389</v>
      </c>
      <c r="E130120" s="6">
        <v>38345</v>
      </c>
      <c r="F130120" s="3" t="s">
        <v>6913</v>
      </c>
      <c r="G130120" s="3" t="s">
        <v>13</v>
      </c>
      <c r="H130120" s="3" t="s">
        <v>54</v>
      </c>
    </row>
    <row r="130121" spans="1:8" x14ac:dyDescent="0.3">
      <c r="A130121" s="3">
        <v>130119</v>
      </c>
      <c r="B130121" s="3" t="s">
        <v>6901</v>
      </c>
      <c r="C130121" s="3" t="s">
        <v>14762</v>
      </c>
      <c r="D130121" t="s">
        <v>14775</v>
      </c>
      <c r="E130121" s="6">
        <v>38345</v>
      </c>
      <c r="F130121" s="3" t="s">
        <v>6913</v>
      </c>
      <c r="G130121" s="3" t="s">
        <v>13</v>
      </c>
      <c r="H130121" s="3" t="s">
        <v>54</v>
      </c>
    </row>
    <row r="130122" spans="1:8" x14ac:dyDescent="0.3">
      <c r="A130122" s="3">
        <v>130120</v>
      </c>
      <c r="B130122" s="3" t="s">
        <v>134249</v>
      </c>
      <c r="C130122" s="3" t="s">
        <v>6892</v>
      </c>
      <c r="D130122" t="s">
        <v>135850</v>
      </c>
      <c r="E130122" s="6">
        <v>38345</v>
      </c>
      <c r="F130122" s="3" t="s">
        <v>134273</v>
      </c>
      <c r="G130122" s="3" t="s">
        <v>13</v>
      </c>
      <c r="H130122" s="3" t="s">
        <v>1400</v>
      </c>
    </row>
    <row r="130123" spans="1:8" x14ac:dyDescent="0.3">
      <c r="A130123" s="3">
        <v>130121</v>
      </c>
      <c r="B130123" s="3" t="s">
        <v>176962</v>
      </c>
      <c r="C130123" s="3" t="s">
        <v>103134</v>
      </c>
      <c r="D130123" t="s">
        <v>177010</v>
      </c>
      <c r="E130123" s="6">
        <v>38345</v>
      </c>
      <c r="F130123" s="3" t="s">
        <v>176999</v>
      </c>
      <c r="G130123" s="3" t="s">
        <v>13</v>
      </c>
      <c r="H130123" s="3" t="s">
        <v>1400</v>
      </c>
    </row>
    <row r="130124" spans="1:8" x14ac:dyDescent="0.3">
      <c r="A130124" s="3">
        <v>130122</v>
      </c>
      <c r="B130124" s="3" t="s">
        <v>176962</v>
      </c>
      <c r="C130124" s="3" t="s">
        <v>181191</v>
      </c>
      <c r="D130124" t="s">
        <v>181192</v>
      </c>
      <c r="E130124" s="6">
        <v>38345</v>
      </c>
      <c r="F130124" s="3" t="s">
        <v>177116</v>
      </c>
      <c r="G130124" s="3" t="s">
        <v>13</v>
      </c>
      <c r="H130124" s="3" t="s">
        <v>37</v>
      </c>
    </row>
    <row r="130125" spans="1:8" x14ac:dyDescent="0.3">
      <c r="A130125" s="3">
        <v>130123</v>
      </c>
      <c r="B130125" s="3" t="s">
        <v>134249</v>
      </c>
      <c r="C130125" s="3" t="s">
        <v>134834</v>
      </c>
      <c r="D130125" t="s">
        <v>134835</v>
      </c>
      <c r="E130125" s="6">
        <v>38345</v>
      </c>
      <c r="F130125" s="3" t="s">
        <v>134412</v>
      </c>
      <c r="G130125" s="3" t="s">
        <v>13</v>
      </c>
      <c r="H130125" s="3" t="s">
        <v>1400</v>
      </c>
    </row>
    <row r="130126" spans="1:8" x14ac:dyDescent="0.3">
      <c r="A130126" s="3">
        <v>130124</v>
      </c>
      <c r="B130126" s="3" t="s">
        <v>134249</v>
      </c>
      <c r="C130126" s="3" t="s">
        <v>134836</v>
      </c>
      <c r="D130126" t="s">
        <v>134837</v>
      </c>
      <c r="E130126" s="6">
        <v>38345</v>
      </c>
      <c r="F130126" s="3" t="s">
        <v>134412</v>
      </c>
      <c r="G130126" s="3" t="s">
        <v>13</v>
      </c>
      <c r="H130126" s="3" t="s">
        <v>1400</v>
      </c>
    </row>
    <row r="130127" spans="1:8" x14ac:dyDescent="0.3">
      <c r="A130127" s="3">
        <v>130125</v>
      </c>
      <c r="B130127" s="3" t="s">
        <v>134249</v>
      </c>
      <c r="C130127" s="3" t="s">
        <v>2522</v>
      </c>
      <c r="D130127" t="s">
        <v>137367</v>
      </c>
      <c r="E130127" s="6">
        <v>38345</v>
      </c>
      <c r="F130127" s="3" t="s">
        <v>134256</v>
      </c>
      <c r="G130127" s="3" t="s">
        <v>13</v>
      </c>
      <c r="H130127" s="3" t="s">
        <v>1400</v>
      </c>
    </row>
    <row r="130128" spans="1:8" x14ac:dyDescent="0.3">
      <c r="A130128" s="3">
        <v>130126</v>
      </c>
      <c r="B130128" s="3" t="s">
        <v>113155</v>
      </c>
      <c r="C130128" s="3" t="s">
        <v>67935</v>
      </c>
      <c r="D130128" t="s">
        <v>116545</v>
      </c>
      <c r="E130128" s="6">
        <v>38345</v>
      </c>
      <c r="F130128" s="3" t="s">
        <v>116079</v>
      </c>
      <c r="G130128" s="3" t="s">
        <v>13</v>
      </c>
      <c r="H130128" s="3" t="s">
        <v>1400</v>
      </c>
    </row>
    <row r="130129" spans="1:8" x14ac:dyDescent="0.3">
      <c r="A130129" s="3">
        <v>130127</v>
      </c>
      <c r="B130129" s="3" t="s">
        <v>113155</v>
      </c>
      <c r="C130129" s="3" t="s">
        <v>20</v>
      </c>
      <c r="D130129" t="s">
        <v>118763</v>
      </c>
      <c r="E130129" s="6">
        <v>38345</v>
      </c>
      <c r="F130129" s="3" t="s">
        <v>113775</v>
      </c>
      <c r="G130129" s="3" t="s">
        <v>13</v>
      </c>
      <c r="H130129" s="3" t="s">
        <v>11</v>
      </c>
    </row>
    <row r="130130" spans="1:8" x14ac:dyDescent="0.3">
      <c r="A130130" s="3">
        <v>130128</v>
      </c>
      <c r="B130130" s="3" t="s">
        <v>113155</v>
      </c>
      <c r="C130130" s="3" t="s">
        <v>20</v>
      </c>
      <c r="D130130" t="s">
        <v>118831</v>
      </c>
      <c r="E130130" s="6">
        <v>38345</v>
      </c>
      <c r="F130130" s="3" t="s">
        <v>113775</v>
      </c>
      <c r="G130130" s="3" t="s">
        <v>13</v>
      </c>
      <c r="H130130" s="3" t="s">
        <v>11</v>
      </c>
    </row>
    <row r="130131" spans="1:8" x14ac:dyDescent="0.3">
      <c r="A130131" s="3">
        <v>130129</v>
      </c>
      <c r="B130131" s="3" t="s">
        <v>113155</v>
      </c>
      <c r="C130131" s="3" t="s">
        <v>20</v>
      </c>
      <c r="D130131" t="s">
        <v>118832</v>
      </c>
      <c r="E130131" s="6">
        <v>38345</v>
      </c>
      <c r="F130131" s="3" t="s">
        <v>113775</v>
      </c>
      <c r="G130131" s="3" t="s">
        <v>13</v>
      </c>
      <c r="H130131" s="3" t="s">
        <v>11</v>
      </c>
    </row>
    <row r="130132" spans="1:8" x14ac:dyDescent="0.3">
      <c r="A130132" s="3">
        <v>130130</v>
      </c>
      <c r="B130132" s="3" t="s">
        <v>113155</v>
      </c>
      <c r="C130132" s="3" t="s">
        <v>20</v>
      </c>
      <c r="D130132" t="s">
        <v>118833</v>
      </c>
      <c r="E130132" s="6">
        <v>38345</v>
      </c>
      <c r="F130132" s="3" t="s">
        <v>113775</v>
      </c>
      <c r="G130132" s="3" t="s">
        <v>13</v>
      </c>
      <c r="H130132" s="3" t="s">
        <v>11</v>
      </c>
    </row>
    <row r="130133" spans="1:8" x14ac:dyDescent="0.3">
      <c r="A130133" s="3">
        <v>130131</v>
      </c>
      <c r="B130133" s="3" t="s">
        <v>113155</v>
      </c>
      <c r="C130133" s="3" t="s">
        <v>20</v>
      </c>
      <c r="D130133" t="s">
        <v>118834</v>
      </c>
      <c r="E130133" s="6">
        <v>38345</v>
      </c>
      <c r="F130133" s="3" t="s">
        <v>113775</v>
      </c>
      <c r="G130133" s="3" t="s">
        <v>13</v>
      </c>
      <c r="H130133" s="3" t="s">
        <v>11</v>
      </c>
    </row>
    <row r="130134" spans="1:8" x14ac:dyDescent="0.3">
      <c r="A130134" s="3">
        <v>130132</v>
      </c>
      <c r="B130134" s="3" t="s">
        <v>176962</v>
      </c>
      <c r="C130134" s="3" t="s">
        <v>2669</v>
      </c>
      <c r="D130134" t="s">
        <v>180360</v>
      </c>
      <c r="E130134" s="6">
        <v>38345</v>
      </c>
      <c r="F130134" s="3" t="s">
        <v>177116</v>
      </c>
      <c r="G130134" s="3" t="s">
        <v>13</v>
      </c>
      <c r="H130134" s="3" t="s">
        <v>1400</v>
      </c>
    </row>
    <row r="130135" spans="1:8" x14ac:dyDescent="0.3">
      <c r="A130135" s="3">
        <v>130133</v>
      </c>
      <c r="B130135" s="3" t="s">
        <v>176962</v>
      </c>
      <c r="C130135" s="3" t="s">
        <v>94667</v>
      </c>
      <c r="D130135" t="s">
        <v>181734</v>
      </c>
      <c r="E130135" s="6">
        <v>38345</v>
      </c>
      <c r="F130135" s="3" t="s">
        <v>177100</v>
      </c>
      <c r="G130135" s="3" t="s">
        <v>13</v>
      </c>
      <c r="H130135" s="3" t="s">
        <v>37</v>
      </c>
    </row>
    <row r="130136" spans="1:8" x14ac:dyDescent="0.3">
      <c r="A130136" s="3">
        <v>130134</v>
      </c>
      <c r="B130136" s="3" t="s">
        <v>176962</v>
      </c>
      <c r="C130136" s="3" t="s">
        <v>2390</v>
      </c>
      <c r="D130136" t="s">
        <v>177418</v>
      </c>
      <c r="E130136" s="6">
        <v>38345</v>
      </c>
      <c r="F130136" s="3" t="s">
        <v>177092</v>
      </c>
      <c r="G130136" s="3" t="s">
        <v>13</v>
      </c>
      <c r="H130136" s="3" t="s">
        <v>1400</v>
      </c>
    </row>
    <row r="130137" spans="1:8" x14ac:dyDescent="0.3">
      <c r="A130137" s="3">
        <v>130135</v>
      </c>
      <c r="B130137" s="3" t="s">
        <v>81442</v>
      </c>
      <c r="C130137" s="3" t="s">
        <v>81459</v>
      </c>
      <c r="D130137" t="s">
        <v>81553</v>
      </c>
      <c r="E130137" s="6">
        <v>38345</v>
      </c>
      <c r="F130137" s="3" t="s">
        <v>81461</v>
      </c>
      <c r="G130137" s="3" t="s">
        <v>13</v>
      </c>
      <c r="H130137" s="3" t="s">
        <v>6905</v>
      </c>
    </row>
    <row r="130138" spans="1:8" x14ac:dyDescent="0.3">
      <c r="A130138" s="3">
        <v>130136</v>
      </c>
      <c r="B130138" s="3" t="s">
        <v>54805</v>
      </c>
      <c r="C130138" s="3" t="s">
        <v>75656</v>
      </c>
      <c r="D130138" t="s">
        <v>75660</v>
      </c>
      <c r="E130138" s="6">
        <v>38345</v>
      </c>
      <c r="F130138" s="3" t="s">
        <v>65588</v>
      </c>
      <c r="G130138" s="3" t="s">
        <v>13</v>
      </c>
      <c r="H130138" s="3" t="s">
        <v>11</v>
      </c>
    </row>
    <row r="130139" spans="1:8" x14ac:dyDescent="0.3">
      <c r="A130139" s="3">
        <v>130137</v>
      </c>
      <c r="B130139" s="3" t="s">
        <v>38244</v>
      </c>
      <c r="C130139" s="3" t="s">
        <v>42208</v>
      </c>
      <c r="D130139" t="s">
        <v>42331</v>
      </c>
      <c r="E130139" s="6">
        <v>38345</v>
      </c>
      <c r="F130139" s="3" t="s">
        <v>42207</v>
      </c>
      <c r="G130139" s="3" t="s">
        <v>13</v>
      </c>
      <c r="H130139" s="3" t="s">
        <v>1400</v>
      </c>
    </row>
    <row r="130140" spans="1:8" x14ac:dyDescent="0.3">
      <c r="A130140" s="3">
        <v>130138</v>
      </c>
      <c r="B130140" s="3" t="s">
        <v>38244</v>
      </c>
      <c r="C130140" s="3" t="s">
        <v>42213</v>
      </c>
      <c r="D130140" t="s">
        <v>42332</v>
      </c>
      <c r="E130140" s="6">
        <v>38345</v>
      </c>
      <c r="F130140" s="3" t="s">
        <v>42207</v>
      </c>
      <c r="G130140" s="3" t="s">
        <v>13</v>
      </c>
      <c r="H130140" s="3" t="s">
        <v>1400</v>
      </c>
    </row>
    <row r="130141" spans="1:8" x14ac:dyDescent="0.3">
      <c r="A130141" s="3">
        <v>130139</v>
      </c>
      <c r="B130141" s="3" t="s">
        <v>38244</v>
      </c>
      <c r="C130141" s="3" t="s">
        <v>42205</v>
      </c>
      <c r="D130141" t="s">
        <v>42333</v>
      </c>
      <c r="E130141" s="6">
        <v>38345</v>
      </c>
      <c r="F130141" s="3" t="s">
        <v>42207</v>
      </c>
      <c r="G130141" s="3" t="s">
        <v>13</v>
      </c>
      <c r="H130141" s="3" t="s">
        <v>1400</v>
      </c>
    </row>
    <row r="130142" spans="1:8" x14ac:dyDescent="0.3">
      <c r="A130142" s="3">
        <v>130140</v>
      </c>
      <c r="B130142" s="3" t="s">
        <v>6901</v>
      </c>
      <c r="C130142" s="3" t="s">
        <v>8923</v>
      </c>
      <c r="D130142" t="s">
        <v>8924</v>
      </c>
      <c r="E130142" s="6">
        <v>38345</v>
      </c>
      <c r="F130142" s="3" t="s">
        <v>6907</v>
      </c>
      <c r="G130142" s="3" t="s">
        <v>13</v>
      </c>
      <c r="H130142" s="3" t="s">
        <v>37</v>
      </c>
    </row>
    <row r="130143" spans="1:8" x14ac:dyDescent="0.3">
      <c r="A130143" s="3">
        <v>130141</v>
      </c>
      <c r="B130143" s="3" t="s">
        <v>6901</v>
      </c>
      <c r="C130143" s="3" t="s">
        <v>8925</v>
      </c>
      <c r="D130143" t="s">
        <v>8926</v>
      </c>
      <c r="E130143" s="6">
        <v>38345</v>
      </c>
      <c r="F130143" s="3" t="s">
        <v>6907</v>
      </c>
      <c r="G130143" s="3" t="s">
        <v>13</v>
      </c>
      <c r="H130143" s="3" t="s">
        <v>37</v>
      </c>
    </row>
    <row r="130144" spans="1:8" x14ac:dyDescent="0.3">
      <c r="A130144" s="3">
        <v>130142</v>
      </c>
      <c r="B130144" s="3" t="s">
        <v>6901</v>
      </c>
      <c r="C130144" s="3" t="s">
        <v>8918</v>
      </c>
      <c r="D130144" t="s">
        <v>8919</v>
      </c>
      <c r="E130144" s="6">
        <v>38345</v>
      </c>
      <c r="F130144" s="3" t="s">
        <v>6907</v>
      </c>
      <c r="G130144" s="3" t="s">
        <v>13</v>
      </c>
      <c r="H130144" s="3" t="s">
        <v>37</v>
      </c>
    </row>
    <row r="130145" spans="1:8" x14ac:dyDescent="0.3">
      <c r="A130145" s="3">
        <v>130143</v>
      </c>
      <c r="B130145" s="3" t="s">
        <v>6901</v>
      </c>
      <c r="C130145" s="3" t="s">
        <v>8920</v>
      </c>
      <c r="D130145" t="s">
        <v>8921</v>
      </c>
      <c r="E130145" s="6">
        <v>38345</v>
      </c>
      <c r="F130145" s="3" t="s">
        <v>6907</v>
      </c>
      <c r="G130145" s="3" t="s">
        <v>13</v>
      </c>
      <c r="H130145" s="3" t="s">
        <v>37</v>
      </c>
    </row>
    <row r="130146" spans="1:8" x14ac:dyDescent="0.3">
      <c r="A130146" s="3">
        <v>130144</v>
      </c>
      <c r="B130146" s="3" t="s">
        <v>6901</v>
      </c>
      <c r="C130146" s="3" t="s">
        <v>8870</v>
      </c>
      <c r="D130146" t="s">
        <v>8922</v>
      </c>
      <c r="E130146" s="6">
        <v>38345</v>
      </c>
      <c r="F130146" s="3" t="s">
        <v>6907</v>
      </c>
      <c r="G130146" s="3" t="s">
        <v>13</v>
      </c>
      <c r="H130146" s="3" t="s">
        <v>37</v>
      </c>
    </row>
    <row r="130147" spans="1:8" x14ac:dyDescent="0.3">
      <c r="A130147" s="3">
        <v>130145</v>
      </c>
      <c r="B130147" s="3" t="s">
        <v>129081</v>
      </c>
      <c r="C130147" s="3" t="s">
        <v>132259</v>
      </c>
      <c r="D130147" t="s">
        <v>132260</v>
      </c>
      <c r="E130147" s="6">
        <v>38345</v>
      </c>
      <c r="F130147" s="3" t="s">
        <v>17255</v>
      </c>
      <c r="G130147" s="3" t="s">
        <v>13</v>
      </c>
      <c r="H130147" s="3" t="s">
        <v>1400</v>
      </c>
    </row>
    <row r="130148" spans="1:8" x14ac:dyDescent="0.3">
      <c r="A130148" s="3">
        <v>130146</v>
      </c>
      <c r="B130148" s="3" t="s">
        <v>158712</v>
      </c>
      <c r="C130148" s="3" t="s">
        <v>28242</v>
      </c>
      <c r="D130148" t="s">
        <v>159930</v>
      </c>
      <c r="E130148" s="6">
        <v>38345</v>
      </c>
      <c r="F130148" s="3" t="s">
        <v>33124</v>
      </c>
      <c r="G130148" s="3" t="s">
        <v>13</v>
      </c>
      <c r="H130148" s="3" t="s">
        <v>37</v>
      </c>
    </row>
    <row r="130149" spans="1:8" x14ac:dyDescent="0.3">
      <c r="A130149" s="3">
        <v>130147</v>
      </c>
      <c r="B130149" s="3" t="s">
        <v>6901</v>
      </c>
      <c r="C130149" s="3" t="s">
        <v>8912</v>
      </c>
      <c r="D130149" t="s">
        <v>8913</v>
      </c>
      <c r="E130149" s="6">
        <v>38345</v>
      </c>
      <c r="F130149" s="3" t="s">
        <v>6907</v>
      </c>
      <c r="G130149" s="3" t="s">
        <v>13</v>
      </c>
      <c r="H130149" s="3" t="s">
        <v>37</v>
      </c>
    </row>
    <row r="130150" spans="1:8" x14ac:dyDescent="0.3">
      <c r="A130150" s="3">
        <v>130148</v>
      </c>
      <c r="B130150" s="3" t="s">
        <v>6901</v>
      </c>
      <c r="C130150" s="3" t="s">
        <v>8914</v>
      </c>
      <c r="D130150" t="s">
        <v>8915</v>
      </c>
      <c r="E130150" s="6">
        <v>38345</v>
      </c>
      <c r="F130150" s="3" t="s">
        <v>6907</v>
      </c>
      <c r="G130150" s="3" t="s">
        <v>13</v>
      </c>
      <c r="H130150" s="3" t="s">
        <v>37</v>
      </c>
    </row>
    <row r="130151" spans="1:8" x14ac:dyDescent="0.3">
      <c r="A130151" s="3">
        <v>130149</v>
      </c>
      <c r="B130151" s="3" t="s">
        <v>6901</v>
      </c>
      <c r="C130151" s="3" t="s">
        <v>8916</v>
      </c>
      <c r="D130151" t="s">
        <v>8917</v>
      </c>
      <c r="E130151" s="6">
        <v>38345</v>
      </c>
      <c r="F130151" s="3" t="s">
        <v>6907</v>
      </c>
      <c r="G130151" s="3" t="s">
        <v>13</v>
      </c>
      <c r="H130151" s="3" t="s">
        <v>37</v>
      </c>
    </row>
    <row r="130152" spans="1:8" x14ac:dyDescent="0.3">
      <c r="A130152" s="3">
        <v>130150</v>
      </c>
      <c r="B130152" s="3" t="s">
        <v>6901</v>
      </c>
      <c r="C130152" s="3" t="s">
        <v>8908</v>
      </c>
      <c r="D130152" t="s">
        <v>8909</v>
      </c>
      <c r="E130152" s="6">
        <v>38345</v>
      </c>
      <c r="F130152" s="3" t="s">
        <v>6907</v>
      </c>
      <c r="G130152" s="3" t="s">
        <v>13</v>
      </c>
      <c r="H130152" s="3" t="s">
        <v>37</v>
      </c>
    </row>
    <row r="130153" spans="1:8" x14ac:dyDescent="0.3">
      <c r="A130153" s="3">
        <v>130151</v>
      </c>
      <c r="B130153" s="3" t="s">
        <v>6901</v>
      </c>
      <c r="C130153" s="3" t="s">
        <v>8910</v>
      </c>
      <c r="D130153" t="s">
        <v>8911</v>
      </c>
      <c r="E130153" s="6">
        <v>38345</v>
      </c>
      <c r="F130153" s="3" t="s">
        <v>6907</v>
      </c>
      <c r="G130153" s="3" t="s">
        <v>13</v>
      </c>
      <c r="H130153" s="3" t="s">
        <v>37</v>
      </c>
    </row>
    <row r="130154" spans="1:8" x14ac:dyDescent="0.3">
      <c r="A130154" s="3">
        <v>130152</v>
      </c>
      <c r="B130154" s="3" t="s">
        <v>6901</v>
      </c>
      <c r="C130154" s="3" t="s">
        <v>8900</v>
      </c>
      <c r="D130154" t="s">
        <v>8901</v>
      </c>
      <c r="E130154" s="6">
        <v>38345</v>
      </c>
      <c r="F130154" s="3" t="s">
        <v>6907</v>
      </c>
      <c r="G130154" s="3" t="s">
        <v>13</v>
      </c>
      <c r="H130154" s="3" t="s">
        <v>37</v>
      </c>
    </row>
    <row r="130155" spans="1:8" x14ac:dyDescent="0.3">
      <c r="A130155" s="3">
        <v>130153</v>
      </c>
      <c r="B130155" s="3" t="s">
        <v>6901</v>
      </c>
      <c r="C130155" s="3" t="s">
        <v>8902</v>
      </c>
      <c r="D130155" t="s">
        <v>8903</v>
      </c>
      <c r="E130155" s="6">
        <v>38345</v>
      </c>
      <c r="F130155" s="3" t="s">
        <v>6907</v>
      </c>
      <c r="G130155" s="3" t="s">
        <v>13</v>
      </c>
      <c r="H130155" s="3" t="s">
        <v>37</v>
      </c>
    </row>
    <row r="130156" spans="1:8" x14ac:dyDescent="0.3">
      <c r="A130156" s="3">
        <v>130154</v>
      </c>
      <c r="B130156" s="3" t="s">
        <v>6901</v>
      </c>
      <c r="C130156" s="3" t="s">
        <v>8904</v>
      </c>
      <c r="D130156" t="s">
        <v>8905</v>
      </c>
      <c r="E130156" s="6">
        <v>38345</v>
      </c>
      <c r="F130156" s="3" t="s">
        <v>6907</v>
      </c>
      <c r="G130156" s="3" t="s">
        <v>13</v>
      </c>
      <c r="H130156" s="3" t="s">
        <v>37</v>
      </c>
    </row>
    <row r="130157" spans="1:8" x14ac:dyDescent="0.3">
      <c r="A130157" s="3">
        <v>130155</v>
      </c>
      <c r="B130157" s="3" t="s">
        <v>6901</v>
      </c>
      <c r="C130157" s="3" t="s">
        <v>8906</v>
      </c>
      <c r="D130157" t="s">
        <v>8907</v>
      </c>
      <c r="E130157" s="6">
        <v>38345</v>
      </c>
      <c r="F130157" s="3" t="s">
        <v>6907</v>
      </c>
      <c r="G130157" s="3" t="s">
        <v>13</v>
      </c>
      <c r="H130157" s="3" t="s">
        <v>37</v>
      </c>
    </row>
    <row r="130158" spans="1:8" x14ac:dyDescent="0.3">
      <c r="A130158" s="3">
        <v>130156</v>
      </c>
      <c r="B130158" s="3" t="s">
        <v>6901</v>
      </c>
      <c r="C130158" s="3" t="s">
        <v>7938</v>
      </c>
      <c r="D130158" t="s">
        <v>7939</v>
      </c>
      <c r="E130158" s="6">
        <v>38345</v>
      </c>
      <c r="F130158" s="3" t="s">
        <v>6907</v>
      </c>
      <c r="G130158" s="3" t="s">
        <v>13</v>
      </c>
      <c r="H130158" s="3" t="s">
        <v>1400</v>
      </c>
    </row>
    <row r="130159" spans="1:8" x14ac:dyDescent="0.3">
      <c r="A130159" s="3">
        <v>130157</v>
      </c>
      <c r="B130159" s="3" t="s">
        <v>85434</v>
      </c>
      <c r="C130159" s="3" t="s">
        <v>91566</v>
      </c>
      <c r="D130159" t="s">
        <v>91567</v>
      </c>
      <c r="E130159" s="6">
        <v>38345</v>
      </c>
      <c r="F130159" s="3" t="s">
        <v>85510</v>
      </c>
      <c r="G130159" s="3" t="s">
        <v>13</v>
      </c>
      <c r="H130159" s="3" t="s">
        <v>37</v>
      </c>
    </row>
    <row r="130160" spans="1:8" x14ac:dyDescent="0.3">
      <c r="A130160" s="3">
        <v>130158</v>
      </c>
      <c r="B130160" s="3" t="s">
        <v>85434</v>
      </c>
      <c r="C130160" s="3" t="s">
        <v>91566</v>
      </c>
      <c r="D130160" t="s">
        <v>91568</v>
      </c>
      <c r="E130160" s="6">
        <v>38345</v>
      </c>
      <c r="F130160" s="3" t="s">
        <v>85510</v>
      </c>
      <c r="G130160" s="3" t="s">
        <v>13</v>
      </c>
      <c r="H130160" s="3" t="s">
        <v>37</v>
      </c>
    </row>
    <row r="130161" spans="1:8" x14ac:dyDescent="0.3">
      <c r="A130161" s="3">
        <v>130159</v>
      </c>
      <c r="B130161" s="3" t="s">
        <v>85434</v>
      </c>
      <c r="C130161" s="3" t="s">
        <v>91569</v>
      </c>
      <c r="D130161" t="s">
        <v>91570</v>
      </c>
      <c r="E130161" s="6">
        <v>38345</v>
      </c>
      <c r="F130161" s="3" t="s">
        <v>85510</v>
      </c>
      <c r="G130161" s="3" t="s">
        <v>13</v>
      </c>
      <c r="H130161" s="3" t="s">
        <v>37</v>
      </c>
    </row>
    <row r="130162" spans="1:8" x14ac:dyDescent="0.3">
      <c r="A130162" s="3">
        <v>130160</v>
      </c>
      <c r="B130162" s="3" t="s">
        <v>176962</v>
      </c>
      <c r="C130162" s="3" t="s">
        <v>86305</v>
      </c>
      <c r="D130162" t="s">
        <v>177915</v>
      </c>
      <c r="E130162" s="6">
        <v>38345</v>
      </c>
      <c r="F130162" s="3" t="s">
        <v>177417</v>
      </c>
      <c r="G130162" s="3" t="s">
        <v>13</v>
      </c>
      <c r="H130162" s="3" t="s">
        <v>1400</v>
      </c>
    </row>
    <row r="130163" spans="1:8" x14ac:dyDescent="0.3">
      <c r="A130163" s="3">
        <v>130161</v>
      </c>
      <c r="B130163" s="3" t="s">
        <v>85434</v>
      </c>
      <c r="C130163" s="3" t="s">
        <v>89771</v>
      </c>
      <c r="D130163" t="s">
        <v>91561</v>
      </c>
      <c r="E130163" s="6">
        <v>38345</v>
      </c>
      <c r="F130163" s="3" t="s">
        <v>85510</v>
      </c>
      <c r="G130163" s="3" t="s">
        <v>13</v>
      </c>
      <c r="H130163" s="3" t="s">
        <v>37</v>
      </c>
    </row>
    <row r="130164" spans="1:8" x14ac:dyDescent="0.3">
      <c r="A130164" s="3">
        <v>130162</v>
      </c>
      <c r="B130164" s="3" t="s">
        <v>85434</v>
      </c>
      <c r="C130164" s="3" t="s">
        <v>91562</v>
      </c>
      <c r="D130164" t="s">
        <v>91563</v>
      </c>
      <c r="E130164" s="6">
        <v>38345</v>
      </c>
      <c r="F130164" s="3" t="s">
        <v>85510</v>
      </c>
      <c r="G130164" s="3" t="s">
        <v>13</v>
      </c>
      <c r="H130164" s="3" t="s">
        <v>37</v>
      </c>
    </row>
    <row r="130165" spans="1:8" x14ac:dyDescent="0.3">
      <c r="A130165" s="3">
        <v>130163</v>
      </c>
      <c r="B130165" s="3" t="s">
        <v>85434</v>
      </c>
      <c r="C130165" s="3" t="s">
        <v>91564</v>
      </c>
      <c r="D130165" t="s">
        <v>91565</v>
      </c>
      <c r="E130165" s="6">
        <v>38345</v>
      </c>
      <c r="F130165" s="3" t="s">
        <v>85510</v>
      </c>
      <c r="G130165" s="3" t="s">
        <v>13</v>
      </c>
      <c r="H130165" s="3" t="s">
        <v>37</v>
      </c>
    </row>
    <row r="130166" spans="1:8" x14ac:dyDescent="0.3">
      <c r="A130166" s="3">
        <v>130164</v>
      </c>
      <c r="B130166" s="3" t="s">
        <v>119341</v>
      </c>
      <c r="C130166" s="3" t="s">
        <v>122367</v>
      </c>
      <c r="D130166" t="s">
        <v>122504</v>
      </c>
      <c r="E130166" s="6">
        <v>38345</v>
      </c>
      <c r="F130166" s="3" t="s">
        <v>121115</v>
      </c>
      <c r="G130166" s="3" t="s">
        <v>13</v>
      </c>
      <c r="H130166" s="3" t="s">
        <v>1400</v>
      </c>
    </row>
    <row r="130167" spans="1:8" x14ac:dyDescent="0.3">
      <c r="A130167" s="3">
        <v>130165</v>
      </c>
      <c r="B130167" s="3" t="s">
        <v>168663</v>
      </c>
      <c r="C130167" s="3" t="s">
        <v>170197</v>
      </c>
      <c r="D130167" t="s">
        <v>170198</v>
      </c>
      <c r="E130167" s="6">
        <v>38345</v>
      </c>
      <c r="F130167" s="3" t="s">
        <v>168664</v>
      </c>
      <c r="G130167" s="3" t="s">
        <v>13</v>
      </c>
      <c r="H130167" s="3" t="s">
        <v>1400</v>
      </c>
    </row>
    <row r="130168" spans="1:8" x14ac:dyDescent="0.3">
      <c r="A130168" s="3">
        <v>130166</v>
      </c>
      <c r="B130168" s="3" t="s">
        <v>168663</v>
      </c>
      <c r="C130168" s="3" t="s">
        <v>175160</v>
      </c>
      <c r="D130168" t="s">
        <v>175161</v>
      </c>
      <c r="E130168" s="6">
        <v>38345</v>
      </c>
      <c r="F130168" s="3" t="s">
        <v>168664</v>
      </c>
      <c r="G130168" s="3" t="s">
        <v>13</v>
      </c>
      <c r="H130168" s="3" t="s">
        <v>54</v>
      </c>
    </row>
    <row r="130169" spans="1:8" x14ac:dyDescent="0.3">
      <c r="A130169" s="3">
        <v>130167</v>
      </c>
      <c r="B130169" s="3" t="s">
        <v>85434</v>
      </c>
      <c r="C130169" s="3" t="s">
        <v>2325</v>
      </c>
      <c r="D130169" t="s">
        <v>88985</v>
      </c>
      <c r="E130169" s="6">
        <v>38345</v>
      </c>
      <c r="F130169" s="3" t="s">
        <v>85536</v>
      </c>
      <c r="G130169" s="3" t="s">
        <v>13</v>
      </c>
      <c r="H130169" s="3" t="s">
        <v>1400</v>
      </c>
    </row>
    <row r="130170" spans="1:8" x14ac:dyDescent="0.3">
      <c r="A130170" s="3">
        <v>130168</v>
      </c>
      <c r="B130170" s="3" t="s">
        <v>85434</v>
      </c>
      <c r="C130170" s="3" t="s">
        <v>6634</v>
      </c>
      <c r="D130170" t="s">
        <v>89179</v>
      </c>
      <c r="E130170" s="6">
        <v>38345</v>
      </c>
      <c r="F130170" s="3" t="s">
        <v>85536</v>
      </c>
      <c r="G130170" s="3" t="s">
        <v>13</v>
      </c>
      <c r="H130170" s="3" t="s">
        <v>1400</v>
      </c>
    </row>
    <row r="130171" spans="1:8" x14ac:dyDescent="0.3">
      <c r="A130171" s="3">
        <v>130169</v>
      </c>
      <c r="B130171" s="3" t="s">
        <v>85434</v>
      </c>
      <c r="C130171" s="3" t="s">
        <v>89771</v>
      </c>
      <c r="D130171" t="s">
        <v>91560</v>
      </c>
      <c r="E130171" s="6">
        <v>38345</v>
      </c>
      <c r="F130171" s="3" t="s">
        <v>85510</v>
      </c>
      <c r="G130171" s="3" t="s">
        <v>13</v>
      </c>
      <c r="H130171" s="3" t="s">
        <v>37</v>
      </c>
    </row>
    <row r="130172" spans="1:8" x14ac:dyDescent="0.3">
      <c r="A130172" s="3">
        <v>130170</v>
      </c>
      <c r="B130172" s="3" t="s">
        <v>85434</v>
      </c>
      <c r="C130172" s="3" t="s">
        <v>92196</v>
      </c>
      <c r="D130172" t="s">
        <v>92198</v>
      </c>
      <c r="E130172" s="6">
        <v>38345</v>
      </c>
      <c r="F130172" s="3" t="s">
        <v>85510</v>
      </c>
      <c r="G130172" s="3" t="s">
        <v>13</v>
      </c>
      <c r="H130172" s="3" t="s">
        <v>37</v>
      </c>
    </row>
    <row r="130173" spans="1:8" x14ac:dyDescent="0.3">
      <c r="A130173" s="3">
        <v>130171</v>
      </c>
      <c r="B130173" s="3" t="s">
        <v>85434</v>
      </c>
      <c r="C130173" s="3" t="s">
        <v>69829</v>
      </c>
      <c r="D130173" t="s">
        <v>92199</v>
      </c>
      <c r="E130173" s="6">
        <v>38345</v>
      </c>
      <c r="F130173" s="3" t="s">
        <v>85510</v>
      </c>
      <c r="G130173" s="3" t="s">
        <v>13</v>
      </c>
      <c r="H130173" s="3" t="s">
        <v>37</v>
      </c>
    </row>
    <row r="130174" spans="1:8" x14ac:dyDescent="0.3">
      <c r="A130174" s="3">
        <v>130172</v>
      </c>
      <c r="B130174" s="3" t="s">
        <v>85434</v>
      </c>
      <c r="C130174" s="3" t="s">
        <v>92200</v>
      </c>
      <c r="D130174" t="s">
        <v>92201</v>
      </c>
      <c r="E130174" s="6">
        <v>38345</v>
      </c>
      <c r="F130174" s="3" t="s">
        <v>85510</v>
      </c>
      <c r="G130174" s="3" t="s">
        <v>13</v>
      </c>
      <c r="H130174" s="3" t="s">
        <v>37</v>
      </c>
    </row>
    <row r="130175" spans="1:8" x14ac:dyDescent="0.3">
      <c r="A130175" s="3">
        <v>130173</v>
      </c>
      <c r="B130175" s="3" t="s">
        <v>85434</v>
      </c>
      <c r="C130175" s="3" t="s">
        <v>93498</v>
      </c>
      <c r="D130175" t="s">
        <v>93706</v>
      </c>
      <c r="E130175" s="6">
        <v>38345</v>
      </c>
      <c r="F130175" s="3" t="s">
        <v>85536</v>
      </c>
      <c r="G130175" s="3" t="s">
        <v>13</v>
      </c>
      <c r="H130175" s="3" t="s">
        <v>37</v>
      </c>
    </row>
    <row r="130176" spans="1:8" x14ac:dyDescent="0.3">
      <c r="A130176" s="3">
        <v>130174</v>
      </c>
      <c r="B130176" s="3" t="s">
        <v>85434</v>
      </c>
      <c r="C130176" s="3" t="s">
        <v>93707</v>
      </c>
      <c r="D130176" t="s">
        <v>93708</v>
      </c>
      <c r="E130176" s="6">
        <v>38345</v>
      </c>
      <c r="F130176" s="3" t="s">
        <v>85536</v>
      </c>
      <c r="G130176" s="3" t="s">
        <v>13</v>
      </c>
      <c r="H130176" s="3" t="s">
        <v>37</v>
      </c>
    </row>
    <row r="130177" spans="1:8" x14ac:dyDescent="0.3">
      <c r="A130177" s="3">
        <v>130175</v>
      </c>
      <c r="B130177" s="3" t="s">
        <v>85434</v>
      </c>
      <c r="C130177" s="3" t="s">
        <v>97743</v>
      </c>
      <c r="D130177" t="s">
        <v>97747</v>
      </c>
      <c r="E130177" s="6">
        <v>38345</v>
      </c>
      <c r="F130177" s="3" t="s">
        <v>85502</v>
      </c>
      <c r="G130177" s="3" t="s">
        <v>13</v>
      </c>
      <c r="H130177" s="3" t="s">
        <v>54</v>
      </c>
    </row>
    <row r="130178" spans="1:8" x14ac:dyDescent="0.3">
      <c r="A130178" s="3">
        <v>130176</v>
      </c>
      <c r="B130178" s="3" t="s">
        <v>38244</v>
      </c>
      <c r="C130178" s="3" t="s">
        <v>38256</v>
      </c>
      <c r="D130178" t="s">
        <v>53643</v>
      </c>
      <c r="E130178" s="6">
        <v>38345</v>
      </c>
      <c r="F130178" s="3" t="s">
        <v>38258</v>
      </c>
      <c r="G130178" s="3" t="s">
        <v>13</v>
      </c>
      <c r="H130178" s="3" t="s">
        <v>54</v>
      </c>
    </row>
    <row r="130179" spans="1:8" x14ac:dyDescent="0.3">
      <c r="A130179" s="3">
        <v>130177</v>
      </c>
      <c r="B130179" s="3" t="s">
        <v>38244</v>
      </c>
      <c r="C130179" s="3" t="s">
        <v>53499</v>
      </c>
      <c r="D130179" t="s">
        <v>53644</v>
      </c>
      <c r="E130179" s="6">
        <v>38345</v>
      </c>
      <c r="F130179" s="3" t="s">
        <v>38258</v>
      </c>
      <c r="G130179" s="3" t="s">
        <v>13</v>
      </c>
      <c r="H130179" s="3" t="s">
        <v>54</v>
      </c>
    </row>
    <row r="130180" spans="1:8" x14ac:dyDescent="0.3">
      <c r="A130180" s="3">
        <v>130178</v>
      </c>
      <c r="B130180" s="3" t="s">
        <v>54805</v>
      </c>
      <c r="C130180" s="3" t="s">
        <v>59814</v>
      </c>
      <c r="D130180" t="s">
        <v>59815</v>
      </c>
      <c r="E130180" s="6">
        <v>38345</v>
      </c>
      <c r="F130180" s="3" t="s">
        <v>57976</v>
      </c>
      <c r="G130180" s="3" t="s">
        <v>13</v>
      </c>
      <c r="H130180" s="3" t="s">
        <v>6905</v>
      </c>
    </row>
    <row r="130181" spans="1:8" x14ac:dyDescent="0.3">
      <c r="A130181" s="3">
        <v>130179</v>
      </c>
      <c r="B130181" s="3" t="s">
        <v>54805</v>
      </c>
      <c r="C130181" s="3" t="s">
        <v>71781</v>
      </c>
      <c r="D130181" t="s">
        <v>71873</v>
      </c>
      <c r="E130181" s="6">
        <v>38345</v>
      </c>
      <c r="F130181" s="3" t="s">
        <v>57976</v>
      </c>
      <c r="G130181" s="3" t="s">
        <v>13</v>
      </c>
      <c r="H130181" s="3" t="s">
        <v>37</v>
      </c>
    </row>
    <row r="130182" spans="1:8" x14ac:dyDescent="0.3">
      <c r="A130182" s="3">
        <v>130180</v>
      </c>
      <c r="B130182" s="3" t="s">
        <v>85434</v>
      </c>
      <c r="C130182" s="3" t="s">
        <v>92196</v>
      </c>
      <c r="D130182" t="s">
        <v>92197</v>
      </c>
      <c r="E130182" s="6">
        <v>38345</v>
      </c>
      <c r="F130182" s="3" t="s">
        <v>85510</v>
      </c>
      <c r="G130182" s="3" t="s">
        <v>13</v>
      </c>
      <c r="H130182" s="3" t="s">
        <v>37</v>
      </c>
    </row>
    <row r="130183" spans="1:8" x14ac:dyDescent="0.3">
      <c r="A130183" s="3">
        <v>130181</v>
      </c>
      <c r="B130183" s="3" t="s">
        <v>113155</v>
      </c>
      <c r="C130183" s="3" t="s">
        <v>113176</v>
      </c>
      <c r="D130183" t="s">
        <v>113177</v>
      </c>
      <c r="E130183" s="6">
        <v>38345</v>
      </c>
      <c r="F130183" s="3" t="s">
        <v>113178</v>
      </c>
      <c r="G130183" s="3" t="s">
        <v>13</v>
      </c>
      <c r="H130183" s="3" t="s">
        <v>6905</v>
      </c>
    </row>
    <row r="130184" spans="1:8" x14ac:dyDescent="0.3">
      <c r="A130184" s="3">
        <v>130182</v>
      </c>
      <c r="B130184" s="3" t="s">
        <v>26273</v>
      </c>
      <c r="C130184" s="3" t="s">
        <v>35087</v>
      </c>
      <c r="D130184" t="s">
        <v>35355</v>
      </c>
      <c r="E130184" s="6">
        <v>38345</v>
      </c>
      <c r="F130184" s="3" t="s">
        <v>34143</v>
      </c>
      <c r="G130184" s="3" t="s">
        <v>13</v>
      </c>
      <c r="H130184" s="3" t="s">
        <v>37</v>
      </c>
    </row>
    <row r="130185" spans="1:8" x14ac:dyDescent="0.3">
      <c r="A130185" s="3">
        <v>130183</v>
      </c>
      <c r="B130185" s="3" t="s">
        <v>38244</v>
      </c>
      <c r="C130185" s="3" t="s">
        <v>11436</v>
      </c>
      <c r="D130185" t="s">
        <v>50951</v>
      </c>
      <c r="E130185" s="6">
        <v>38345</v>
      </c>
      <c r="F130185" s="3" t="s">
        <v>38489</v>
      </c>
      <c r="G130185" s="3" t="s">
        <v>13</v>
      </c>
      <c r="H130185" s="3" t="s">
        <v>37</v>
      </c>
    </row>
    <row r="130186" spans="1:8" x14ac:dyDescent="0.3">
      <c r="A130186" s="3">
        <v>130184</v>
      </c>
      <c r="B130186" s="3" t="s">
        <v>38244</v>
      </c>
      <c r="C130186" s="3" t="s">
        <v>53499</v>
      </c>
      <c r="D130186" t="s">
        <v>53640</v>
      </c>
      <c r="E130186" s="6">
        <v>38345</v>
      </c>
      <c r="F130186" s="3" t="s">
        <v>38258</v>
      </c>
      <c r="G130186" s="3" t="s">
        <v>13</v>
      </c>
      <c r="H130186" s="3" t="s">
        <v>54</v>
      </c>
    </row>
    <row r="130187" spans="1:8" x14ac:dyDescent="0.3">
      <c r="A130187" s="3">
        <v>130185</v>
      </c>
      <c r="B130187" s="3" t="s">
        <v>38244</v>
      </c>
      <c r="C130187" s="3" t="s">
        <v>38256</v>
      </c>
      <c r="D130187" t="s">
        <v>53641</v>
      </c>
      <c r="E130187" s="6">
        <v>38345</v>
      </c>
      <c r="F130187" s="3" t="s">
        <v>38258</v>
      </c>
      <c r="G130187" s="3" t="s">
        <v>13</v>
      </c>
      <c r="H130187" s="3" t="s">
        <v>54</v>
      </c>
    </row>
    <row r="130188" spans="1:8" x14ac:dyDescent="0.3">
      <c r="A130188" s="3">
        <v>130186</v>
      </c>
      <c r="B130188" s="3" t="s">
        <v>38244</v>
      </c>
      <c r="C130188" s="3" t="s">
        <v>53499</v>
      </c>
      <c r="D130188" t="s">
        <v>53642</v>
      </c>
      <c r="E130188" s="6">
        <v>38345</v>
      </c>
      <c r="F130188" s="3" t="s">
        <v>38258</v>
      </c>
      <c r="G130188" s="3" t="s">
        <v>13</v>
      </c>
      <c r="H130188" s="3" t="s">
        <v>54</v>
      </c>
    </row>
    <row r="130189" spans="1:8" x14ac:dyDescent="0.3">
      <c r="A130189" s="3">
        <v>130187</v>
      </c>
      <c r="B130189" s="3" t="s">
        <v>54805</v>
      </c>
      <c r="C130189" s="3" t="s">
        <v>59163</v>
      </c>
      <c r="D130189" t="s">
        <v>62694</v>
      </c>
      <c r="E130189" s="6">
        <v>38345</v>
      </c>
      <c r="F130189" s="3" t="s">
        <v>57976</v>
      </c>
      <c r="G130189" s="3" t="s">
        <v>13</v>
      </c>
      <c r="H130189" s="3" t="s">
        <v>1400</v>
      </c>
    </row>
    <row r="130190" spans="1:8" x14ac:dyDescent="0.3">
      <c r="A130190" s="3">
        <v>130188</v>
      </c>
      <c r="B130190" s="3" t="s">
        <v>54805</v>
      </c>
      <c r="C130190" s="3" t="s">
        <v>71645</v>
      </c>
      <c r="D130190" t="s">
        <v>71870</v>
      </c>
      <c r="E130190" s="6">
        <v>38345</v>
      </c>
      <c r="F130190" s="3" t="s">
        <v>57976</v>
      </c>
      <c r="G130190" s="3" t="s">
        <v>13</v>
      </c>
      <c r="H130190" s="3" t="s">
        <v>37</v>
      </c>
    </row>
    <row r="130191" spans="1:8" x14ac:dyDescent="0.3">
      <c r="A130191" s="3">
        <v>130189</v>
      </c>
      <c r="B130191" s="3" t="s">
        <v>54805</v>
      </c>
      <c r="C130191" s="3" t="s">
        <v>71871</v>
      </c>
      <c r="D130191" t="s">
        <v>71872</v>
      </c>
      <c r="E130191" s="6">
        <v>38345</v>
      </c>
      <c r="F130191" s="3" t="s">
        <v>57976</v>
      </c>
      <c r="G130191" s="3" t="s">
        <v>13</v>
      </c>
      <c r="H130191" s="3" t="s">
        <v>37</v>
      </c>
    </row>
    <row r="130192" spans="1:8" x14ac:dyDescent="0.3">
      <c r="A130192" s="3">
        <v>130190</v>
      </c>
      <c r="B130192" s="3" t="s">
        <v>17224</v>
      </c>
      <c r="C130192" s="3" t="s">
        <v>670</v>
      </c>
      <c r="D130192" t="s">
        <v>17333</v>
      </c>
      <c r="E130192" s="6">
        <v>38345</v>
      </c>
      <c r="F130192" s="3" t="s">
        <v>17239</v>
      </c>
      <c r="G130192" s="3" t="s">
        <v>13</v>
      </c>
      <c r="H130192" s="3" t="s">
        <v>1400</v>
      </c>
    </row>
    <row r="130193" spans="1:8" x14ac:dyDescent="0.3">
      <c r="A130193" s="3">
        <v>130191</v>
      </c>
      <c r="B130193" s="3" t="s">
        <v>17224</v>
      </c>
      <c r="C130193" s="3" t="s">
        <v>24583</v>
      </c>
      <c r="D130193" t="s">
        <v>24584</v>
      </c>
      <c r="E130193" s="6">
        <v>38345</v>
      </c>
      <c r="F130193" s="3" t="s">
        <v>17297</v>
      </c>
      <c r="G130193" s="3" t="s">
        <v>13</v>
      </c>
      <c r="H130193" s="3" t="s">
        <v>37</v>
      </c>
    </row>
    <row r="130194" spans="1:8" x14ac:dyDescent="0.3">
      <c r="A130194" s="3">
        <v>130192</v>
      </c>
      <c r="B130194" s="3" t="s">
        <v>26273</v>
      </c>
      <c r="C130194" s="3" t="s">
        <v>26322</v>
      </c>
      <c r="D130194" t="s">
        <v>26383</v>
      </c>
      <c r="E130194" s="6">
        <v>38345</v>
      </c>
      <c r="F130194" s="3" t="s">
        <v>26306</v>
      </c>
      <c r="G130194" s="3" t="s">
        <v>13</v>
      </c>
      <c r="H130194" s="3" t="s">
        <v>37</v>
      </c>
    </row>
    <row r="130195" spans="1:8" x14ac:dyDescent="0.3">
      <c r="A130195" s="3">
        <v>130193</v>
      </c>
      <c r="B130195" s="3" t="s">
        <v>26273</v>
      </c>
      <c r="C130195" s="3" t="s">
        <v>35087</v>
      </c>
      <c r="D130195" t="s">
        <v>35344</v>
      </c>
      <c r="E130195" s="6">
        <v>38345</v>
      </c>
      <c r="F130195" s="3" t="s">
        <v>34143</v>
      </c>
      <c r="G130195" s="3" t="s">
        <v>13</v>
      </c>
      <c r="H130195" s="3" t="s">
        <v>37</v>
      </c>
    </row>
    <row r="130196" spans="1:8" x14ac:dyDescent="0.3">
      <c r="A130196" s="3">
        <v>130194</v>
      </c>
      <c r="B130196" s="3" t="s">
        <v>26273</v>
      </c>
      <c r="C130196" s="3" t="s">
        <v>34141</v>
      </c>
      <c r="D130196" t="s">
        <v>35345</v>
      </c>
      <c r="E130196" s="6">
        <v>38345</v>
      </c>
      <c r="F130196" s="3" t="s">
        <v>34143</v>
      </c>
      <c r="G130196" s="3" t="s">
        <v>13</v>
      </c>
      <c r="H130196" s="3" t="s">
        <v>37</v>
      </c>
    </row>
    <row r="130197" spans="1:8" x14ac:dyDescent="0.3">
      <c r="A130197" s="3">
        <v>130195</v>
      </c>
      <c r="B130197" s="3" t="s">
        <v>26273</v>
      </c>
      <c r="C130197" s="3" t="s">
        <v>34141</v>
      </c>
      <c r="D130197" t="s">
        <v>35346</v>
      </c>
      <c r="E130197" s="6">
        <v>38345</v>
      </c>
      <c r="F130197" s="3" t="s">
        <v>34143</v>
      </c>
      <c r="G130197" s="3" t="s">
        <v>13</v>
      </c>
      <c r="H130197" s="3" t="s">
        <v>37</v>
      </c>
    </row>
    <row r="130198" spans="1:8" x14ac:dyDescent="0.3">
      <c r="A130198" s="3">
        <v>130196</v>
      </c>
      <c r="B130198" s="3" t="s">
        <v>26273</v>
      </c>
      <c r="C130198" s="3" t="s">
        <v>34158</v>
      </c>
      <c r="D130198" t="s">
        <v>35347</v>
      </c>
      <c r="E130198" s="6">
        <v>38345</v>
      </c>
      <c r="F130198" s="3" t="s">
        <v>34160</v>
      </c>
      <c r="G130198" s="3" t="s">
        <v>13</v>
      </c>
      <c r="H130198" s="3" t="s">
        <v>37</v>
      </c>
    </row>
    <row r="130199" spans="1:8" x14ac:dyDescent="0.3">
      <c r="A130199" s="3">
        <v>130197</v>
      </c>
      <c r="B130199" s="3" t="s">
        <v>26273</v>
      </c>
      <c r="C130199" s="3" t="s">
        <v>26357</v>
      </c>
      <c r="D130199" t="s">
        <v>35348</v>
      </c>
      <c r="E130199" s="6">
        <v>38345</v>
      </c>
      <c r="F130199" s="3" t="s">
        <v>26419</v>
      </c>
      <c r="G130199" s="3" t="s">
        <v>13</v>
      </c>
      <c r="H130199" s="3" t="s">
        <v>37</v>
      </c>
    </row>
    <row r="130200" spans="1:8" x14ac:dyDescent="0.3">
      <c r="A130200" s="3">
        <v>130198</v>
      </c>
      <c r="B130200" s="3" t="s">
        <v>26273</v>
      </c>
      <c r="C130200" s="3" t="s">
        <v>35349</v>
      </c>
      <c r="D130200" t="s">
        <v>35350</v>
      </c>
      <c r="E130200" s="6">
        <v>38345</v>
      </c>
      <c r="F130200" s="3" t="s">
        <v>26308</v>
      </c>
      <c r="G130200" s="3" t="s">
        <v>13</v>
      </c>
      <c r="H130200" s="3" t="s">
        <v>37</v>
      </c>
    </row>
    <row r="130201" spans="1:8" x14ac:dyDescent="0.3">
      <c r="A130201" s="3">
        <v>130199</v>
      </c>
      <c r="B130201" s="3" t="s">
        <v>26273</v>
      </c>
      <c r="C130201" s="3" t="s">
        <v>35009</v>
      </c>
      <c r="D130201" t="s">
        <v>35351</v>
      </c>
      <c r="E130201" s="6">
        <v>38345</v>
      </c>
      <c r="F130201" s="3" t="s">
        <v>26308</v>
      </c>
      <c r="G130201" s="3" t="s">
        <v>13</v>
      </c>
      <c r="H130201" s="3" t="s">
        <v>37</v>
      </c>
    </row>
    <row r="130202" spans="1:8" x14ac:dyDescent="0.3">
      <c r="A130202" s="3">
        <v>130200</v>
      </c>
      <c r="B130202" s="3" t="s">
        <v>26273</v>
      </c>
      <c r="C130202" s="3" t="s">
        <v>34233</v>
      </c>
      <c r="D130202" t="s">
        <v>35352</v>
      </c>
      <c r="E130202" s="6">
        <v>38345</v>
      </c>
      <c r="F130202" s="3" t="s">
        <v>26308</v>
      </c>
      <c r="G130202" s="3" t="s">
        <v>13</v>
      </c>
      <c r="H130202" s="3" t="s">
        <v>37</v>
      </c>
    </row>
    <row r="130203" spans="1:8" x14ac:dyDescent="0.3">
      <c r="A130203" s="3">
        <v>130201</v>
      </c>
      <c r="B130203" s="3" t="s">
        <v>26273</v>
      </c>
      <c r="C130203" s="3" t="s">
        <v>34171</v>
      </c>
      <c r="D130203" t="s">
        <v>35353</v>
      </c>
      <c r="E130203" s="6">
        <v>38345</v>
      </c>
      <c r="F130203" s="3" t="s">
        <v>26308</v>
      </c>
      <c r="G130203" s="3" t="s">
        <v>13</v>
      </c>
      <c r="H130203" s="3" t="s">
        <v>37</v>
      </c>
    </row>
    <row r="130204" spans="1:8" x14ac:dyDescent="0.3">
      <c r="A130204" s="3">
        <v>130202</v>
      </c>
      <c r="B130204" s="3" t="s">
        <v>26273</v>
      </c>
      <c r="C130204" s="3" t="s">
        <v>34171</v>
      </c>
      <c r="D130204" t="s">
        <v>35354</v>
      </c>
      <c r="E130204" s="6">
        <v>38345</v>
      </c>
      <c r="F130204" s="3" t="s">
        <v>26308</v>
      </c>
      <c r="G130204" s="3" t="s">
        <v>13</v>
      </c>
      <c r="H130204" s="3" t="s">
        <v>37</v>
      </c>
    </row>
    <row r="130205" spans="1:8" x14ac:dyDescent="0.3">
      <c r="A130205" s="3">
        <v>130203</v>
      </c>
      <c r="B130205" s="3" t="s">
        <v>38244</v>
      </c>
      <c r="C130205" s="3" t="s">
        <v>53499</v>
      </c>
      <c r="D130205" t="s">
        <v>53502</v>
      </c>
      <c r="E130205" s="6">
        <v>38345</v>
      </c>
      <c r="F130205" s="3" t="s">
        <v>38258</v>
      </c>
      <c r="G130205" s="3" t="s">
        <v>13</v>
      </c>
      <c r="H130205" s="3" t="s">
        <v>54</v>
      </c>
    </row>
    <row r="130206" spans="1:8" x14ac:dyDescent="0.3">
      <c r="A130206" s="3">
        <v>130204</v>
      </c>
      <c r="B130206" s="3" t="s">
        <v>38244</v>
      </c>
      <c r="C130206" s="3" t="s">
        <v>38256</v>
      </c>
      <c r="D130206" t="s">
        <v>53639</v>
      </c>
      <c r="E130206" s="6">
        <v>38345</v>
      </c>
      <c r="F130206" s="3" t="s">
        <v>38258</v>
      </c>
      <c r="G130206" s="3" t="s">
        <v>13</v>
      </c>
      <c r="H130206" s="3" t="s">
        <v>54</v>
      </c>
    </row>
    <row r="130207" spans="1:8" x14ac:dyDescent="0.3">
      <c r="A130207" s="3">
        <v>130205</v>
      </c>
      <c r="B130207" s="3" t="s">
        <v>54805</v>
      </c>
      <c r="C130207" s="3" t="s">
        <v>59326</v>
      </c>
      <c r="D130207" t="s">
        <v>62691</v>
      </c>
      <c r="E130207" s="6">
        <v>38345</v>
      </c>
      <c r="F130207" s="3" t="s">
        <v>57976</v>
      </c>
      <c r="G130207" s="3" t="s">
        <v>13</v>
      </c>
      <c r="H130207" s="3" t="s">
        <v>1400</v>
      </c>
    </row>
    <row r="130208" spans="1:8" x14ac:dyDescent="0.3">
      <c r="A130208" s="3">
        <v>130206</v>
      </c>
      <c r="B130208" s="3" t="s">
        <v>54805</v>
      </c>
      <c r="C130208" s="3" t="s">
        <v>59267</v>
      </c>
      <c r="D130208" t="s">
        <v>62692</v>
      </c>
      <c r="E130208" s="6">
        <v>38345</v>
      </c>
      <c r="F130208" s="3" t="s">
        <v>57976</v>
      </c>
      <c r="G130208" s="3" t="s">
        <v>13</v>
      </c>
      <c r="H130208" s="3" t="s">
        <v>1400</v>
      </c>
    </row>
    <row r="130209" spans="1:8" x14ac:dyDescent="0.3">
      <c r="A130209" s="3">
        <v>130207</v>
      </c>
      <c r="B130209" s="3" t="s">
        <v>54805</v>
      </c>
      <c r="C130209" s="3" t="s">
        <v>59194</v>
      </c>
      <c r="D130209" t="s">
        <v>62693</v>
      </c>
      <c r="E130209" s="6">
        <v>38345</v>
      </c>
      <c r="F130209" s="3" t="s">
        <v>57976</v>
      </c>
      <c r="G130209" s="3" t="s">
        <v>13</v>
      </c>
      <c r="H130209" s="3" t="s">
        <v>1400</v>
      </c>
    </row>
    <row r="130210" spans="1:8" x14ac:dyDescent="0.3">
      <c r="A130210" s="3">
        <v>130208</v>
      </c>
      <c r="B130210" s="3" t="s">
        <v>76804</v>
      </c>
      <c r="C130210" s="3" t="s">
        <v>20</v>
      </c>
      <c r="D130210" t="s">
        <v>80020</v>
      </c>
      <c r="E130210" s="6">
        <v>38345</v>
      </c>
      <c r="F130210" s="3" t="s">
        <v>76837</v>
      </c>
      <c r="G130210" s="3" t="s">
        <v>13</v>
      </c>
      <c r="H130210" s="3" t="s">
        <v>54</v>
      </c>
    </row>
    <row r="130211" spans="1:8" x14ac:dyDescent="0.3">
      <c r="A130211" s="3">
        <v>130209</v>
      </c>
      <c r="B130211" s="3" t="s">
        <v>85434</v>
      </c>
      <c r="C130211" s="3" t="s">
        <v>87322</v>
      </c>
      <c r="D130211" t="s">
        <v>87323</v>
      </c>
      <c r="E130211" s="6">
        <v>38345</v>
      </c>
      <c r="F130211" s="3" t="s">
        <v>85502</v>
      </c>
      <c r="G130211" s="3" t="s">
        <v>13</v>
      </c>
      <c r="H130211" s="3" t="s">
        <v>1400</v>
      </c>
    </row>
    <row r="130212" spans="1:8" x14ac:dyDescent="0.3">
      <c r="A130212" s="3">
        <v>130210</v>
      </c>
      <c r="B130212" s="3" t="s">
        <v>85434</v>
      </c>
      <c r="C130212" s="3" t="s">
        <v>88053</v>
      </c>
      <c r="D130212" t="s">
        <v>88054</v>
      </c>
      <c r="E130212" s="6">
        <v>38345</v>
      </c>
      <c r="F130212" s="3" t="s">
        <v>85491</v>
      </c>
      <c r="G130212" s="3" t="s">
        <v>13</v>
      </c>
      <c r="H130212" s="3" t="s">
        <v>1400</v>
      </c>
    </row>
    <row r="130213" spans="1:8" x14ac:dyDescent="0.3">
      <c r="A130213" s="3">
        <v>130211</v>
      </c>
      <c r="B130213" s="3" t="s">
        <v>85434</v>
      </c>
      <c r="C130213" s="3" t="s">
        <v>88307</v>
      </c>
      <c r="D130213" t="s">
        <v>88308</v>
      </c>
      <c r="E130213" s="6">
        <v>38345</v>
      </c>
      <c r="F130213" s="3" t="s">
        <v>85491</v>
      </c>
      <c r="G130213" s="3" t="s">
        <v>13</v>
      </c>
      <c r="H130213" s="3" t="s">
        <v>1400</v>
      </c>
    </row>
    <row r="130214" spans="1:8" x14ac:dyDescent="0.3">
      <c r="A130214" s="3">
        <v>130212</v>
      </c>
      <c r="B130214" s="3" t="s">
        <v>85434</v>
      </c>
      <c r="C130214" s="3" t="s">
        <v>2522</v>
      </c>
      <c r="D130214" t="s">
        <v>89109</v>
      </c>
      <c r="E130214" s="6">
        <v>38345</v>
      </c>
      <c r="F130214" s="3" t="s">
        <v>85536</v>
      </c>
      <c r="G130214" s="3" t="s">
        <v>13</v>
      </c>
      <c r="H130214" s="3" t="s">
        <v>1400</v>
      </c>
    </row>
    <row r="130215" spans="1:8" x14ac:dyDescent="0.3">
      <c r="A130215" s="3">
        <v>130213</v>
      </c>
      <c r="B130215" s="3" t="s">
        <v>85434</v>
      </c>
      <c r="C130215" s="3" t="s">
        <v>92194</v>
      </c>
      <c r="D130215" t="s">
        <v>92195</v>
      </c>
      <c r="E130215" s="6">
        <v>38345</v>
      </c>
      <c r="F130215" s="3" t="s">
        <v>85510</v>
      </c>
      <c r="G130215" s="3" t="s">
        <v>13</v>
      </c>
      <c r="H130215" s="3" t="s">
        <v>37</v>
      </c>
    </row>
    <row r="130216" spans="1:8" x14ac:dyDescent="0.3">
      <c r="A130216" s="3">
        <v>130214</v>
      </c>
      <c r="B130216" s="3" t="s">
        <v>85434</v>
      </c>
      <c r="C130216" s="3" t="s">
        <v>92685</v>
      </c>
      <c r="D130216" t="s">
        <v>92686</v>
      </c>
      <c r="E130216" s="6">
        <v>38345</v>
      </c>
      <c r="F130216" s="3" t="s">
        <v>85480</v>
      </c>
      <c r="G130216" s="3" t="s">
        <v>13</v>
      </c>
      <c r="H130216" s="3" t="s">
        <v>37</v>
      </c>
    </row>
    <row r="130217" spans="1:8" x14ac:dyDescent="0.3">
      <c r="A130217" s="3">
        <v>130215</v>
      </c>
      <c r="B130217" s="3" t="s">
        <v>85434</v>
      </c>
      <c r="C130217" s="3" t="s">
        <v>93239</v>
      </c>
      <c r="D130217" t="s">
        <v>93705</v>
      </c>
      <c r="E130217" s="6">
        <v>38345</v>
      </c>
      <c r="F130217" s="3" t="s">
        <v>85536</v>
      </c>
      <c r="G130217" s="3" t="s">
        <v>13</v>
      </c>
      <c r="H130217" s="3" t="s">
        <v>37</v>
      </c>
    </row>
    <row r="130218" spans="1:8" x14ac:dyDescent="0.3">
      <c r="A130218" s="3">
        <v>130216</v>
      </c>
      <c r="B130218" s="3" t="s">
        <v>85434</v>
      </c>
      <c r="C130218" s="3" t="s">
        <v>95478</v>
      </c>
      <c r="D130218" t="s">
        <v>95479</v>
      </c>
      <c r="E130218" s="6">
        <v>38345</v>
      </c>
      <c r="F130218" s="3" t="s">
        <v>85518</v>
      </c>
      <c r="G130218" s="3" t="s">
        <v>13</v>
      </c>
      <c r="H130218" s="3" t="s">
        <v>37</v>
      </c>
    </row>
    <row r="130219" spans="1:8" x14ac:dyDescent="0.3">
      <c r="A130219" s="3">
        <v>130217</v>
      </c>
      <c r="B130219" s="3" t="s">
        <v>17224</v>
      </c>
      <c r="C130219" s="3" t="s">
        <v>17878</v>
      </c>
      <c r="D130219" t="s">
        <v>17879</v>
      </c>
      <c r="E130219" s="6">
        <v>38345</v>
      </c>
      <c r="F130219" s="3" t="s">
        <v>3336</v>
      </c>
      <c r="G130219" s="3" t="s">
        <v>13</v>
      </c>
      <c r="H130219" s="3" t="s">
        <v>1400</v>
      </c>
    </row>
    <row r="130220" spans="1:8" x14ac:dyDescent="0.3">
      <c r="A130220" s="3">
        <v>130218</v>
      </c>
      <c r="B130220" s="3" t="s">
        <v>17224</v>
      </c>
      <c r="C130220" s="3" t="s">
        <v>19450</v>
      </c>
      <c r="D130220" t="s">
        <v>19557</v>
      </c>
      <c r="E130220" s="6">
        <v>38345</v>
      </c>
      <c r="F130220" s="3" t="s">
        <v>17246</v>
      </c>
      <c r="G130220" s="3" t="s">
        <v>13</v>
      </c>
      <c r="H130220" s="3" t="s">
        <v>1400</v>
      </c>
    </row>
    <row r="130221" spans="1:8" x14ac:dyDescent="0.3">
      <c r="A130221" s="3">
        <v>130219</v>
      </c>
      <c r="B130221" s="3" t="s">
        <v>17224</v>
      </c>
      <c r="C130221" s="3" t="s">
        <v>20083</v>
      </c>
      <c r="D130221" t="s">
        <v>20084</v>
      </c>
      <c r="E130221" s="6">
        <v>38345</v>
      </c>
      <c r="F130221" s="3" t="s">
        <v>17617</v>
      </c>
      <c r="G130221" s="3" t="s">
        <v>13</v>
      </c>
      <c r="H130221" s="3" t="s">
        <v>1400</v>
      </c>
    </row>
    <row r="130222" spans="1:8" x14ac:dyDescent="0.3">
      <c r="A130222" s="3">
        <v>130220</v>
      </c>
      <c r="B130222" s="3" t="s">
        <v>17224</v>
      </c>
      <c r="C130222" s="3" t="s">
        <v>20028</v>
      </c>
      <c r="D130222" t="s">
        <v>20085</v>
      </c>
      <c r="E130222" s="6">
        <v>38345</v>
      </c>
      <c r="F130222" s="3" t="s">
        <v>17617</v>
      </c>
      <c r="G130222" s="3" t="s">
        <v>13</v>
      </c>
      <c r="H130222" s="3" t="s">
        <v>1400</v>
      </c>
    </row>
    <row r="130223" spans="1:8" x14ac:dyDescent="0.3">
      <c r="A130223" s="3">
        <v>130221</v>
      </c>
      <c r="B130223" s="3" t="s">
        <v>17224</v>
      </c>
      <c r="C130223" s="3" t="s">
        <v>23742</v>
      </c>
      <c r="D130223" t="s">
        <v>23743</v>
      </c>
      <c r="E130223" s="6">
        <v>38345</v>
      </c>
      <c r="F130223" s="3" t="s">
        <v>17393</v>
      </c>
      <c r="G130223" s="3" t="s">
        <v>13</v>
      </c>
      <c r="H130223" s="3" t="s">
        <v>37</v>
      </c>
    </row>
    <row r="130224" spans="1:8" x14ac:dyDescent="0.3">
      <c r="A130224" s="3">
        <v>130222</v>
      </c>
      <c r="B130224" s="3" t="s">
        <v>17224</v>
      </c>
      <c r="C130224" s="3" t="s">
        <v>20954</v>
      </c>
      <c r="D130224" t="s">
        <v>23844</v>
      </c>
      <c r="E130224" s="6">
        <v>38345</v>
      </c>
      <c r="F130224" s="3" t="s">
        <v>17393</v>
      </c>
      <c r="G130224" s="3" t="s">
        <v>13</v>
      </c>
      <c r="H130224" s="3" t="s">
        <v>37</v>
      </c>
    </row>
    <row r="130225" spans="1:8" x14ac:dyDescent="0.3">
      <c r="A130225" s="3">
        <v>130223</v>
      </c>
      <c r="B130225" s="3" t="s">
        <v>17224</v>
      </c>
      <c r="C130225" s="3" t="s">
        <v>23914</v>
      </c>
      <c r="D130225" t="s">
        <v>23915</v>
      </c>
      <c r="E130225" s="6">
        <v>38345</v>
      </c>
      <c r="F130225" s="3" t="s">
        <v>17393</v>
      </c>
      <c r="G130225" s="3" t="s">
        <v>13</v>
      </c>
      <c r="H130225" s="3" t="s">
        <v>37</v>
      </c>
    </row>
    <row r="130226" spans="1:8" x14ac:dyDescent="0.3">
      <c r="A130226" s="3">
        <v>130224</v>
      </c>
      <c r="B130226" s="3" t="s">
        <v>17224</v>
      </c>
      <c r="C130226" s="3" t="s">
        <v>25888</v>
      </c>
      <c r="D130226" t="s">
        <v>25985</v>
      </c>
      <c r="E130226" s="6">
        <v>38345</v>
      </c>
      <c r="F130226" s="3" t="s">
        <v>17226</v>
      </c>
      <c r="G130226" s="3" t="s">
        <v>13</v>
      </c>
      <c r="H130226" s="3" t="s">
        <v>54</v>
      </c>
    </row>
    <row r="130227" spans="1:8" x14ac:dyDescent="0.3">
      <c r="A130227" s="3">
        <v>130225</v>
      </c>
      <c r="B130227" s="3" t="s">
        <v>38244</v>
      </c>
      <c r="C130227" s="3" t="s">
        <v>38256</v>
      </c>
      <c r="D130227" t="s">
        <v>53501</v>
      </c>
      <c r="E130227" s="6">
        <v>38345</v>
      </c>
      <c r="F130227" s="3" t="s">
        <v>38258</v>
      </c>
      <c r="G130227" s="3" t="s">
        <v>13</v>
      </c>
      <c r="H130227" s="3" t="s">
        <v>54</v>
      </c>
    </row>
    <row r="130228" spans="1:8" x14ac:dyDescent="0.3">
      <c r="A130228" s="3">
        <v>130226</v>
      </c>
      <c r="B130228" s="3" t="s">
        <v>38244</v>
      </c>
      <c r="C130228" s="3" t="s">
        <v>50378</v>
      </c>
      <c r="D130228" t="s">
        <v>54216</v>
      </c>
      <c r="E130228" s="6">
        <v>38345</v>
      </c>
      <c r="F130228" s="3" t="s">
        <v>38245</v>
      </c>
      <c r="G130228" s="3" t="s">
        <v>13</v>
      </c>
      <c r="H130228" s="3" t="s">
        <v>54</v>
      </c>
    </row>
    <row r="130229" spans="1:8" x14ac:dyDescent="0.3">
      <c r="A130229" s="3">
        <v>130227</v>
      </c>
      <c r="B130229" s="3" t="s">
        <v>76804</v>
      </c>
      <c r="C130229" s="3" t="s">
        <v>20</v>
      </c>
      <c r="D130229" t="s">
        <v>81437</v>
      </c>
      <c r="E130229" s="6">
        <v>38345</v>
      </c>
      <c r="F130229" s="3" t="s">
        <v>76807</v>
      </c>
      <c r="G130229" s="3" t="s">
        <v>13</v>
      </c>
      <c r="H130229" s="3" t="s">
        <v>1388</v>
      </c>
    </row>
    <row r="130230" spans="1:8" x14ac:dyDescent="0.3">
      <c r="A130230" s="3">
        <v>130228</v>
      </c>
      <c r="B130230" s="3" t="s">
        <v>85434</v>
      </c>
      <c r="C130230" s="3" t="s">
        <v>5523</v>
      </c>
      <c r="D130230" t="s">
        <v>88904</v>
      </c>
      <c r="E130230" s="6">
        <v>38345</v>
      </c>
      <c r="F130230" s="3" t="s">
        <v>85536</v>
      </c>
      <c r="G130230" s="3" t="s">
        <v>13</v>
      </c>
      <c r="H130230" s="3" t="s">
        <v>1400</v>
      </c>
    </row>
    <row r="130231" spans="1:8" x14ac:dyDescent="0.3">
      <c r="A130231" s="3">
        <v>130229</v>
      </c>
      <c r="B130231" s="3" t="s">
        <v>17224</v>
      </c>
      <c r="C130231" s="3" t="s">
        <v>20000</v>
      </c>
      <c r="D130231" t="s">
        <v>20082</v>
      </c>
      <c r="E130231" s="6">
        <v>38345</v>
      </c>
      <c r="F130231" s="3" t="s">
        <v>17617</v>
      </c>
      <c r="G130231" s="3" t="s">
        <v>13</v>
      </c>
      <c r="H130231" s="3" t="s">
        <v>1400</v>
      </c>
    </row>
    <row r="130232" spans="1:8" x14ac:dyDescent="0.3">
      <c r="A130232" s="3">
        <v>130230</v>
      </c>
      <c r="B130232" s="3" t="s">
        <v>17224</v>
      </c>
      <c r="C130232" s="3" t="s">
        <v>23059</v>
      </c>
      <c r="D130232" t="s">
        <v>23060</v>
      </c>
      <c r="E130232" s="6">
        <v>38345</v>
      </c>
      <c r="F130232" s="3" t="s">
        <v>17393</v>
      </c>
      <c r="G130232" s="3" t="s">
        <v>13</v>
      </c>
      <c r="H130232" s="3" t="s">
        <v>37</v>
      </c>
    </row>
    <row r="130233" spans="1:8" x14ac:dyDescent="0.3">
      <c r="A130233" s="3">
        <v>130231</v>
      </c>
      <c r="B130233" s="3" t="s">
        <v>17224</v>
      </c>
      <c r="C130233" s="3" t="s">
        <v>25005</v>
      </c>
      <c r="D130233" t="s">
        <v>25006</v>
      </c>
      <c r="E130233" s="6">
        <v>38345</v>
      </c>
      <c r="F130233" s="3" t="s">
        <v>6898</v>
      </c>
      <c r="G130233" s="3" t="s">
        <v>13</v>
      </c>
      <c r="H130233" s="3" t="s">
        <v>11</v>
      </c>
    </row>
    <row r="130234" spans="1:8" x14ac:dyDescent="0.3">
      <c r="A130234" s="3">
        <v>130232</v>
      </c>
      <c r="B130234" s="3" t="s">
        <v>17224</v>
      </c>
      <c r="C130234" s="3" t="s">
        <v>26240</v>
      </c>
      <c r="D130234" t="s">
        <v>26241</v>
      </c>
      <c r="E130234" s="6">
        <v>38345</v>
      </c>
      <c r="F130234" s="3" t="s">
        <v>6898</v>
      </c>
      <c r="G130234" s="3" t="s">
        <v>13</v>
      </c>
      <c r="H130234" s="3" t="s">
        <v>1388</v>
      </c>
    </row>
    <row r="130235" spans="1:8" x14ac:dyDescent="0.3">
      <c r="A130235" s="3">
        <v>130233</v>
      </c>
      <c r="B130235" s="3" t="s">
        <v>38244</v>
      </c>
      <c r="C130235" s="3" t="s">
        <v>53499</v>
      </c>
      <c r="D130235" t="s">
        <v>53500</v>
      </c>
      <c r="E130235" s="6">
        <v>38345</v>
      </c>
      <c r="F130235" s="3" t="s">
        <v>38258</v>
      </c>
      <c r="G130235" s="3" t="s">
        <v>13</v>
      </c>
      <c r="H130235" s="3" t="s">
        <v>54</v>
      </c>
    </row>
    <row r="130236" spans="1:8" x14ac:dyDescent="0.3">
      <c r="A130236" s="3">
        <v>130234</v>
      </c>
      <c r="B130236" s="3" t="s">
        <v>38244</v>
      </c>
      <c r="C130236" s="3" t="s">
        <v>53881</v>
      </c>
      <c r="D130236" t="s">
        <v>53882</v>
      </c>
      <c r="E130236" s="6">
        <v>38345</v>
      </c>
      <c r="F130236" s="3" t="s">
        <v>38258</v>
      </c>
      <c r="G130236" s="3" t="s">
        <v>13</v>
      </c>
      <c r="H130236" s="3" t="s">
        <v>54</v>
      </c>
    </row>
    <row r="130237" spans="1:8" x14ac:dyDescent="0.3">
      <c r="A130237" s="3">
        <v>130235</v>
      </c>
      <c r="B130237" s="3" t="s">
        <v>38244</v>
      </c>
      <c r="C130237" s="3" t="s">
        <v>53767</v>
      </c>
      <c r="D130237" t="s">
        <v>53883</v>
      </c>
      <c r="E130237" s="6">
        <v>38345</v>
      </c>
      <c r="F130237" s="3" t="s">
        <v>38258</v>
      </c>
      <c r="G130237" s="3" t="s">
        <v>13</v>
      </c>
      <c r="H130237" s="3" t="s">
        <v>54</v>
      </c>
    </row>
    <row r="130238" spans="1:8" x14ac:dyDescent="0.3">
      <c r="A130238" s="3">
        <v>130236</v>
      </c>
      <c r="B130238" s="3" t="s">
        <v>17224</v>
      </c>
      <c r="C130238" s="3" t="s">
        <v>26238</v>
      </c>
      <c r="D130238" t="s">
        <v>26239</v>
      </c>
      <c r="E130238" s="6">
        <v>38345</v>
      </c>
      <c r="F130238" s="3" t="s">
        <v>6898</v>
      </c>
      <c r="G130238" s="3" t="s">
        <v>13</v>
      </c>
      <c r="H130238" s="3" t="s">
        <v>1388</v>
      </c>
    </row>
    <row r="130239" spans="1:8" x14ac:dyDescent="0.3">
      <c r="A130239" s="3">
        <v>130237</v>
      </c>
      <c r="B130239" s="3" t="s">
        <v>38244</v>
      </c>
      <c r="C130239" s="3" t="s">
        <v>51521</v>
      </c>
      <c r="D130239" t="s">
        <v>51768</v>
      </c>
      <c r="E130239" s="6">
        <v>38345</v>
      </c>
      <c r="F130239" s="3" t="s">
        <v>39320</v>
      </c>
      <c r="G130239" s="3" t="s">
        <v>13</v>
      </c>
      <c r="H130239" s="3" t="s">
        <v>37</v>
      </c>
    </row>
    <row r="130240" spans="1:8" x14ac:dyDescent="0.3">
      <c r="A130240" s="3">
        <v>130238</v>
      </c>
      <c r="B130240" s="3" t="s">
        <v>38244</v>
      </c>
      <c r="C130240" s="3" t="s">
        <v>51769</v>
      </c>
      <c r="D130240" t="s">
        <v>51770</v>
      </c>
      <c r="E130240" s="6">
        <v>38345</v>
      </c>
      <c r="F130240" s="3" t="s">
        <v>39320</v>
      </c>
      <c r="G130240" s="3" t="s">
        <v>13</v>
      </c>
      <c r="H130240" s="3" t="s">
        <v>37</v>
      </c>
    </row>
    <row r="130241" spans="1:8" x14ac:dyDescent="0.3">
      <c r="A130241" s="3">
        <v>130239</v>
      </c>
      <c r="B130241" s="3" t="s">
        <v>38244</v>
      </c>
      <c r="C130241" s="3" t="s">
        <v>52369</v>
      </c>
      <c r="D130241" t="s">
        <v>52370</v>
      </c>
      <c r="E130241" s="6">
        <v>38345</v>
      </c>
      <c r="F130241" s="3" t="s">
        <v>42233</v>
      </c>
      <c r="G130241" s="3" t="s">
        <v>13</v>
      </c>
      <c r="H130241" s="3" t="s">
        <v>11</v>
      </c>
    </row>
    <row r="130242" spans="1:8" x14ac:dyDescent="0.3">
      <c r="A130242" s="3">
        <v>130240</v>
      </c>
      <c r="B130242" s="3" t="s">
        <v>134249</v>
      </c>
      <c r="C130242" s="3" t="s">
        <v>135402</v>
      </c>
      <c r="D130242" t="s">
        <v>135403</v>
      </c>
      <c r="E130242" s="6">
        <v>38345</v>
      </c>
      <c r="F130242" s="3" t="s">
        <v>135020</v>
      </c>
      <c r="G130242" s="3" t="s">
        <v>13</v>
      </c>
      <c r="H130242" s="3" t="s">
        <v>1400</v>
      </c>
    </row>
    <row r="130243" spans="1:8" x14ac:dyDescent="0.3">
      <c r="A130243" s="3">
        <v>130241</v>
      </c>
      <c r="B130243" s="3" t="s">
        <v>134249</v>
      </c>
      <c r="C130243" s="3" t="s">
        <v>135697</v>
      </c>
      <c r="D130243" t="s">
        <v>135698</v>
      </c>
      <c r="E130243" s="6">
        <v>38345</v>
      </c>
      <c r="F130243" s="3" t="s">
        <v>134266</v>
      </c>
      <c r="G130243" s="3" t="s">
        <v>13</v>
      </c>
      <c r="H130243" s="3" t="s">
        <v>1400</v>
      </c>
    </row>
    <row r="130244" spans="1:8" x14ac:dyDescent="0.3">
      <c r="A130244" s="3">
        <v>130242</v>
      </c>
      <c r="B130244" s="3" t="s">
        <v>160636</v>
      </c>
      <c r="C130244" s="3" t="s">
        <v>20</v>
      </c>
      <c r="D130244" t="s">
        <v>163643</v>
      </c>
      <c r="E130244" s="6">
        <v>38345</v>
      </c>
      <c r="F130244" s="3" t="s">
        <v>160647</v>
      </c>
      <c r="G130244" s="3" t="s">
        <v>13</v>
      </c>
      <c r="H130244" s="3" t="s">
        <v>1400</v>
      </c>
    </row>
    <row r="130245" spans="1:8" x14ac:dyDescent="0.3">
      <c r="A130245" s="3">
        <v>130243</v>
      </c>
      <c r="B130245" s="3" t="s">
        <v>38244</v>
      </c>
      <c r="C130245" s="3" t="s">
        <v>42559</v>
      </c>
      <c r="D130245" t="s">
        <v>42560</v>
      </c>
      <c r="E130245" s="6">
        <v>38345</v>
      </c>
      <c r="F130245" s="3" t="s">
        <v>38249</v>
      </c>
      <c r="G130245" s="3" t="s">
        <v>13</v>
      </c>
      <c r="H130245" s="3" t="s">
        <v>1400</v>
      </c>
    </row>
    <row r="130246" spans="1:8" x14ac:dyDescent="0.3">
      <c r="A130246" s="3">
        <v>130244</v>
      </c>
      <c r="B130246" s="3" t="s">
        <v>38244</v>
      </c>
      <c r="C130246" s="3" t="s">
        <v>49490</v>
      </c>
      <c r="D130246" t="s">
        <v>49491</v>
      </c>
      <c r="E130246" s="6">
        <v>38345</v>
      </c>
      <c r="F130246" s="3" t="s">
        <v>38430</v>
      </c>
      <c r="G130246" s="3" t="s">
        <v>13</v>
      </c>
      <c r="H130246" s="3" t="s">
        <v>37</v>
      </c>
    </row>
    <row r="130247" spans="1:8" x14ac:dyDescent="0.3">
      <c r="A130247" s="3">
        <v>130245</v>
      </c>
      <c r="B130247" s="3" t="s">
        <v>38244</v>
      </c>
      <c r="C130247" s="3" t="s">
        <v>49492</v>
      </c>
      <c r="D130247" t="s">
        <v>49493</v>
      </c>
      <c r="E130247" s="6">
        <v>38345</v>
      </c>
      <c r="F130247" s="3" t="s">
        <v>38430</v>
      </c>
      <c r="G130247" s="3" t="s">
        <v>13</v>
      </c>
      <c r="H130247" s="3" t="s">
        <v>37</v>
      </c>
    </row>
    <row r="130248" spans="1:8" x14ac:dyDescent="0.3">
      <c r="A130248" s="3">
        <v>130246</v>
      </c>
      <c r="B130248" s="3" t="s">
        <v>85434</v>
      </c>
      <c r="C130248" s="3" t="s">
        <v>96835</v>
      </c>
      <c r="D130248" t="s">
        <v>96836</v>
      </c>
      <c r="E130248" s="6">
        <v>38345</v>
      </c>
      <c r="F130248" s="3" t="s">
        <v>76812</v>
      </c>
      <c r="G130248" s="3" t="s">
        <v>13</v>
      </c>
      <c r="H130248" s="3" t="s">
        <v>6505</v>
      </c>
    </row>
    <row r="130249" spans="1:8" x14ac:dyDescent="0.3">
      <c r="A130249" s="3">
        <v>130247</v>
      </c>
      <c r="B130249" s="3" t="s">
        <v>160636</v>
      </c>
      <c r="C130249" s="3" t="s">
        <v>160645</v>
      </c>
      <c r="D130249" t="s">
        <v>160721</v>
      </c>
      <c r="E130249" s="6">
        <v>38345</v>
      </c>
      <c r="F130249" s="3" t="s">
        <v>160647</v>
      </c>
      <c r="G130249" s="3" t="s">
        <v>13</v>
      </c>
      <c r="H130249" s="3" t="s">
        <v>6905</v>
      </c>
    </row>
    <row r="130250" spans="1:8" x14ac:dyDescent="0.3">
      <c r="A130250" s="3">
        <v>130248</v>
      </c>
      <c r="B130250" s="3" t="s">
        <v>160636</v>
      </c>
      <c r="C130250" s="3" t="s">
        <v>162692</v>
      </c>
      <c r="D130250" t="s">
        <v>162693</v>
      </c>
      <c r="E130250" s="6">
        <v>38345</v>
      </c>
      <c r="F130250" s="3" t="s">
        <v>160647</v>
      </c>
      <c r="G130250" s="3" t="s">
        <v>13</v>
      </c>
      <c r="H130250" s="3" t="s">
        <v>1400</v>
      </c>
    </row>
    <row r="130251" spans="1:8" x14ac:dyDescent="0.3">
      <c r="A130251" s="3">
        <v>130249</v>
      </c>
      <c r="B130251" s="3" t="s">
        <v>160636</v>
      </c>
      <c r="C130251" s="3" t="s">
        <v>164141</v>
      </c>
      <c r="D130251" t="s">
        <v>165171</v>
      </c>
      <c r="E130251" s="6">
        <v>38345</v>
      </c>
      <c r="F130251" s="3" t="s">
        <v>160924</v>
      </c>
      <c r="G130251" s="3" t="s">
        <v>13</v>
      </c>
      <c r="H130251" s="3" t="s">
        <v>37</v>
      </c>
    </row>
    <row r="130252" spans="1:8" x14ac:dyDescent="0.3">
      <c r="A130252" s="3">
        <v>130250</v>
      </c>
      <c r="B130252" s="3" t="s">
        <v>160636</v>
      </c>
      <c r="C130252" s="3" t="s">
        <v>165172</v>
      </c>
      <c r="D130252" t="s">
        <v>165173</v>
      </c>
      <c r="E130252" s="6">
        <v>38345</v>
      </c>
      <c r="F130252" s="3" t="s">
        <v>160924</v>
      </c>
      <c r="G130252" s="3" t="s">
        <v>13</v>
      </c>
      <c r="H130252" s="3" t="s">
        <v>37</v>
      </c>
    </row>
    <row r="130253" spans="1:8" x14ac:dyDescent="0.3">
      <c r="A130253" s="3">
        <v>130251</v>
      </c>
      <c r="B130253" s="3" t="s">
        <v>38244</v>
      </c>
      <c r="C130253" s="3" t="s">
        <v>42557</v>
      </c>
      <c r="D130253" t="s">
        <v>42558</v>
      </c>
      <c r="E130253" s="6">
        <v>38345</v>
      </c>
      <c r="F130253" s="3" t="s">
        <v>38249</v>
      </c>
      <c r="G130253" s="3" t="s">
        <v>13</v>
      </c>
      <c r="H130253" s="3" t="s">
        <v>1400</v>
      </c>
    </row>
    <row r="130254" spans="1:8" x14ac:dyDescent="0.3">
      <c r="A130254" s="3">
        <v>130252</v>
      </c>
      <c r="B130254" s="3" t="s">
        <v>38244</v>
      </c>
      <c r="C130254" s="3" t="s">
        <v>42755</v>
      </c>
      <c r="D130254" t="s">
        <v>42756</v>
      </c>
      <c r="E130254" s="6">
        <v>38345</v>
      </c>
      <c r="F130254" s="3" t="s">
        <v>38249</v>
      </c>
      <c r="G130254" s="3" t="s">
        <v>13</v>
      </c>
      <c r="H130254" s="3" t="s">
        <v>1400</v>
      </c>
    </row>
    <row r="130255" spans="1:8" x14ac:dyDescent="0.3">
      <c r="A130255" s="3">
        <v>130253</v>
      </c>
      <c r="B130255" s="3" t="s">
        <v>38244</v>
      </c>
      <c r="C130255" s="3" t="s">
        <v>50604</v>
      </c>
      <c r="D130255" t="s">
        <v>50605</v>
      </c>
      <c r="E130255" s="6">
        <v>38345</v>
      </c>
      <c r="F130255" s="3" t="s">
        <v>39320</v>
      </c>
      <c r="G130255" s="3" t="s">
        <v>13</v>
      </c>
      <c r="H130255" s="3" t="s">
        <v>37</v>
      </c>
    </row>
    <row r="130256" spans="1:8" x14ac:dyDescent="0.3">
      <c r="A130256" s="3">
        <v>130254</v>
      </c>
      <c r="B130256" s="3" t="s">
        <v>85434</v>
      </c>
      <c r="C130256" s="3" t="s">
        <v>86307</v>
      </c>
      <c r="D130256" t="s">
        <v>86308</v>
      </c>
      <c r="E130256" s="6">
        <v>38345</v>
      </c>
      <c r="F130256" s="3" t="s">
        <v>85502</v>
      </c>
      <c r="G130256" s="3" t="s">
        <v>13</v>
      </c>
      <c r="H130256" s="3" t="s">
        <v>1400</v>
      </c>
    </row>
    <row r="130257" spans="1:8" x14ac:dyDescent="0.3">
      <c r="A130257" s="3">
        <v>130255</v>
      </c>
      <c r="B130257" s="3" t="s">
        <v>85434</v>
      </c>
      <c r="C130257" s="3" t="s">
        <v>95451</v>
      </c>
      <c r="D130257" t="s">
        <v>95452</v>
      </c>
      <c r="E130257" s="6">
        <v>38345</v>
      </c>
      <c r="F130257" s="3" t="s">
        <v>85518</v>
      </c>
      <c r="G130257" s="3" t="s">
        <v>13</v>
      </c>
      <c r="H130257" s="3" t="s">
        <v>37</v>
      </c>
    </row>
    <row r="130258" spans="1:8" x14ac:dyDescent="0.3">
      <c r="A130258" s="3">
        <v>130256</v>
      </c>
      <c r="B130258" s="3" t="s">
        <v>85434</v>
      </c>
      <c r="C130258" s="3" t="s">
        <v>95476</v>
      </c>
      <c r="D130258" t="s">
        <v>95477</v>
      </c>
      <c r="E130258" s="6">
        <v>38345</v>
      </c>
      <c r="F130258" s="3" t="s">
        <v>85518</v>
      </c>
      <c r="G130258" s="3" t="s">
        <v>13</v>
      </c>
      <c r="H130258" s="3" t="s">
        <v>37</v>
      </c>
    </row>
    <row r="130259" spans="1:8" x14ac:dyDescent="0.3">
      <c r="A130259" s="3">
        <v>130257</v>
      </c>
      <c r="B130259" s="3" t="s">
        <v>85434</v>
      </c>
      <c r="C130259" s="3" t="s">
        <v>95720</v>
      </c>
      <c r="D130259" t="s">
        <v>95721</v>
      </c>
      <c r="E130259" s="6">
        <v>38345</v>
      </c>
      <c r="F130259" s="3" t="s">
        <v>85510</v>
      </c>
      <c r="G130259" s="3" t="s">
        <v>13</v>
      </c>
      <c r="H130259" s="3" t="s">
        <v>11</v>
      </c>
    </row>
    <row r="130260" spans="1:8" x14ac:dyDescent="0.3">
      <c r="A130260" s="3">
        <v>130258</v>
      </c>
      <c r="B130260" s="3" t="s">
        <v>85434</v>
      </c>
      <c r="C130260" s="3" t="s">
        <v>97882</v>
      </c>
      <c r="D130260" t="s">
        <v>97886</v>
      </c>
      <c r="E130260" s="6">
        <v>38345</v>
      </c>
      <c r="F130260" s="3" t="s">
        <v>85502</v>
      </c>
      <c r="G130260" s="3" t="s">
        <v>13</v>
      </c>
      <c r="H130260" s="3" t="s">
        <v>54</v>
      </c>
    </row>
    <row r="130261" spans="1:8" x14ac:dyDescent="0.3">
      <c r="A130261" s="3">
        <v>130259</v>
      </c>
      <c r="B130261" s="3" t="s">
        <v>160636</v>
      </c>
      <c r="C130261" s="3" t="s">
        <v>20</v>
      </c>
      <c r="D130261" t="s">
        <v>163642</v>
      </c>
      <c r="E130261" s="6">
        <v>38345</v>
      </c>
      <c r="F130261" s="3" t="s">
        <v>160893</v>
      </c>
      <c r="G130261" s="3" t="s">
        <v>13</v>
      </c>
      <c r="H130261" s="3" t="s">
        <v>1400</v>
      </c>
    </row>
    <row r="130262" spans="1:8" x14ac:dyDescent="0.3">
      <c r="A130262" s="3">
        <v>130260</v>
      </c>
      <c r="B130262" s="3" t="s">
        <v>38244</v>
      </c>
      <c r="C130262" s="3" t="s">
        <v>42753</v>
      </c>
      <c r="D130262" t="s">
        <v>42754</v>
      </c>
      <c r="E130262" s="6">
        <v>38345</v>
      </c>
      <c r="F130262" s="3" t="s">
        <v>38249</v>
      </c>
      <c r="G130262" s="3" t="s">
        <v>13</v>
      </c>
      <c r="H130262" s="3" t="s">
        <v>1400</v>
      </c>
    </row>
    <row r="130263" spans="1:8" x14ac:dyDescent="0.3">
      <c r="A130263" s="3">
        <v>130261</v>
      </c>
      <c r="B130263" s="3" t="s">
        <v>38244</v>
      </c>
      <c r="C130263" s="3" t="s">
        <v>47439</v>
      </c>
      <c r="D130263" t="s">
        <v>47503</v>
      </c>
      <c r="E130263" s="6">
        <v>38345</v>
      </c>
      <c r="F130263" s="3" t="s">
        <v>38245</v>
      </c>
      <c r="G130263" s="3" t="s">
        <v>13</v>
      </c>
      <c r="H130263" s="3" t="s">
        <v>37</v>
      </c>
    </row>
    <row r="130264" spans="1:8" x14ac:dyDescent="0.3">
      <c r="A130264" s="3">
        <v>130262</v>
      </c>
      <c r="B130264" s="3" t="s">
        <v>38244</v>
      </c>
      <c r="C130264" s="3" t="s">
        <v>50698</v>
      </c>
      <c r="D130264" t="s">
        <v>50852</v>
      </c>
      <c r="E130264" s="6">
        <v>38345</v>
      </c>
      <c r="F130264" s="3" t="s">
        <v>38489</v>
      </c>
      <c r="G130264" s="3" t="s">
        <v>13</v>
      </c>
      <c r="H130264" s="3" t="s">
        <v>37</v>
      </c>
    </row>
    <row r="130265" spans="1:8" x14ac:dyDescent="0.3">
      <c r="A130265" s="3">
        <v>130263</v>
      </c>
      <c r="B130265" s="3" t="s">
        <v>38244</v>
      </c>
      <c r="C130265" s="3" t="s">
        <v>50696</v>
      </c>
      <c r="D130265" t="s">
        <v>50853</v>
      </c>
      <c r="E130265" s="6">
        <v>38345</v>
      </c>
      <c r="F130265" s="3" t="s">
        <v>38489</v>
      </c>
      <c r="G130265" s="3" t="s">
        <v>13</v>
      </c>
      <c r="H130265" s="3" t="s">
        <v>37</v>
      </c>
    </row>
    <row r="130266" spans="1:8" x14ac:dyDescent="0.3">
      <c r="A130266" s="3">
        <v>130264</v>
      </c>
      <c r="B130266" s="3" t="s">
        <v>85434</v>
      </c>
      <c r="C130266" s="3" t="s">
        <v>42125</v>
      </c>
      <c r="D130266" t="s">
        <v>91941</v>
      </c>
      <c r="E130266" s="6">
        <v>38345</v>
      </c>
      <c r="F130266" s="3" t="s">
        <v>85510</v>
      </c>
      <c r="G130266" s="3" t="s">
        <v>13</v>
      </c>
      <c r="H130266" s="3" t="s">
        <v>37</v>
      </c>
    </row>
    <row r="130267" spans="1:8" x14ac:dyDescent="0.3">
      <c r="A130267" s="3">
        <v>130265</v>
      </c>
      <c r="B130267" s="3" t="s">
        <v>85434</v>
      </c>
      <c r="C130267" s="3" t="s">
        <v>42125</v>
      </c>
      <c r="D130267" t="s">
        <v>91942</v>
      </c>
      <c r="E130267" s="6">
        <v>38345</v>
      </c>
      <c r="F130267" s="3" t="s">
        <v>85510</v>
      </c>
      <c r="G130267" s="3" t="s">
        <v>13</v>
      </c>
      <c r="H130267" s="3" t="s">
        <v>37</v>
      </c>
    </row>
    <row r="130268" spans="1:8" x14ac:dyDescent="0.3">
      <c r="A130268" s="3">
        <v>130266</v>
      </c>
      <c r="B130268" s="3" t="s">
        <v>85434</v>
      </c>
      <c r="C130268" s="3" t="s">
        <v>42125</v>
      </c>
      <c r="D130268" t="s">
        <v>91943</v>
      </c>
      <c r="E130268" s="6">
        <v>38345</v>
      </c>
      <c r="F130268" s="3" t="s">
        <v>85510</v>
      </c>
      <c r="G130268" s="3" t="s">
        <v>13</v>
      </c>
      <c r="H130268" s="3" t="s">
        <v>37</v>
      </c>
    </row>
    <row r="130269" spans="1:8" x14ac:dyDescent="0.3">
      <c r="A130269" s="3">
        <v>130267</v>
      </c>
      <c r="B130269" s="3" t="s">
        <v>85434</v>
      </c>
      <c r="C130269" s="3" t="s">
        <v>42125</v>
      </c>
      <c r="D130269" t="s">
        <v>91944</v>
      </c>
      <c r="E130269" s="6">
        <v>38345</v>
      </c>
      <c r="F130269" s="3" t="s">
        <v>85510</v>
      </c>
      <c r="G130269" s="3" t="s">
        <v>13</v>
      </c>
      <c r="H130269" s="3" t="s">
        <v>37</v>
      </c>
    </row>
    <row r="130270" spans="1:8" x14ac:dyDescent="0.3">
      <c r="A130270" s="3">
        <v>130268</v>
      </c>
      <c r="B130270" s="3" t="s">
        <v>160636</v>
      </c>
      <c r="C130270" s="3" t="s">
        <v>164141</v>
      </c>
      <c r="D130270" t="s">
        <v>165168</v>
      </c>
      <c r="E130270" s="6">
        <v>38345</v>
      </c>
      <c r="F130270" s="3" t="s">
        <v>160924</v>
      </c>
      <c r="G130270" s="3" t="s">
        <v>13</v>
      </c>
      <c r="H130270" s="3" t="s">
        <v>37</v>
      </c>
    </row>
    <row r="130271" spans="1:8" x14ac:dyDescent="0.3">
      <c r="A130271" s="3">
        <v>130269</v>
      </c>
      <c r="B130271" s="3" t="s">
        <v>160636</v>
      </c>
      <c r="C130271" s="3" t="s">
        <v>165169</v>
      </c>
      <c r="D130271" t="s">
        <v>165170</v>
      </c>
      <c r="E130271" s="6">
        <v>38345</v>
      </c>
      <c r="F130271" s="3" t="s">
        <v>160924</v>
      </c>
      <c r="G130271" s="3" t="s">
        <v>13</v>
      </c>
      <c r="H130271" s="3" t="s">
        <v>37</v>
      </c>
    </row>
    <row r="130272" spans="1:8" x14ac:dyDescent="0.3">
      <c r="A130272" s="3">
        <v>130270</v>
      </c>
      <c r="B130272" s="3" t="s">
        <v>160636</v>
      </c>
      <c r="C130272" s="3" t="s">
        <v>166039</v>
      </c>
      <c r="D130272" t="s">
        <v>166199</v>
      </c>
      <c r="E130272" s="6">
        <v>38345</v>
      </c>
      <c r="F130272" s="3" t="s">
        <v>160873</v>
      </c>
      <c r="G130272" s="3" t="s">
        <v>13</v>
      </c>
      <c r="H130272" s="3" t="s">
        <v>37</v>
      </c>
    </row>
    <row r="130273" spans="1:8" x14ac:dyDescent="0.3">
      <c r="A130273" s="3">
        <v>130271</v>
      </c>
      <c r="B130273" s="3" t="s">
        <v>160636</v>
      </c>
      <c r="C130273" s="3" t="s">
        <v>166200</v>
      </c>
      <c r="D130273" t="s">
        <v>166201</v>
      </c>
      <c r="E130273" s="6">
        <v>38345</v>
      </c>
      <c r="F130273" s="3" t="s">
        <v>160873</v>
      </c>
      <c r="G130273" s="3" t="s">
        <v>13</v>
      </c>
      <c r="H130273" s="3" t="s">
        <v>37</v>
      </c>
    </row>
    <row r="130274" spans="1:8" x14ac:dyDescent="0.3">
      <c r="A130274" s="3">
        <v>130272</v>
      </c>
      <c r="B130274" s="3" t="s">
        <v>38244</v>
      </c>
      <c r="C130274" s="3" t="s">
        <v>50291</v>
      </c>
      <c r="D130274" t="s">
        <v>50571</v>
      </c>
      <c r="E130274" s="6">
        <v>38345</v>
      </c>
      <c r="F130274" s="3" t="s">
        <v>38245</v>
      </c>
      <c r="G130274" s="3" t="s">
        <v>13</v>
      </c>
      <c r="H130274" s="3" t="s">
        <v>37</v>
      </c>
    </row>
    <row r="130275" spans="1:8" x14ac:dyDescent="0.3">
      <c r="A130275" s="3">
        <v>130273</v>
      </c>
      <c r="B130275" s="3" t="s">
        <v>38244</v>
      </c>
      <c r="C130275" s="3" t="s">
        <v>50602</v>
      </c>
      <c r="D130275" t="s">
        <v>50603</v>
      </c>
      <c r="E130275" s="6">
        <v>38345</v>
      </c>
      <c r="F130275" s="3" t="s">
        <v>39320</v>
      </c>
      <c r="G130275" s="3" t="s">
        <v>13</v>
      </c>
      <c r="H130275" s="3" t="s">
        <v>37</v>
      </c>
    </row>
    <row r="130276" spans="1:8" x14ac:dyDescent="0.3">
      <c r="A130276" s="3">
        <v>130274</v>
      </c>
      <c r="B130276" s="3" t="s">
        <v>38244</v>
      </c>
      <c r="C130276" s="3" t="s">
        <v>50850</v>
      </c>
      <c r="D130276" t="s">
        <v>50851</v>
      </c>
      <c r="E130276" s="6">
        <v>38345</v>
      </c>
      <c r="F130276" s="3" t="s">
        <v>38489</v>
      </c>
      <c r="G130276" s="3" t="s">
        <v>13</v>
      </c>
      <c r="H130276" s="3" t="s">
        <v>37</v>
      </c>
    </row>
    <row r="130277" spans="1:8" x14ac:dyDescent="0.3">
      <c r="A130277" s="3">
        <v>130275</v>
      </c>
      <c r="B130277" s="3" t="s">
        <v>160636</v>
      </c>
      <c r="C130277" s="3" t="s">
        <v>6630</v>
      </c>
      <c r="D130277" t="s">
        <v>162197</v>
      </c>
      <c r="E130277" s="6">
        <v>38345</v>
      </c>
      <c r="F130277" s="3" t="s">
        <v>160656</v>
      </c>
      <c r="G130277" s="3" t="s">
        <v>13</v>
      </c>
      <c r="H130277" s="3" t="s">
        <v>1400</v>
      </c>
    </row>
    <row r="130278" spans="1:8" x14ac:dyDescent="0.3">
      <c r="A130278" s="3">
        <v>130276</v>
      </c>
      <c r="B130278" s="3" t="s">
        <v>160636</v>
      </c>
      <c r="C130278" s="3" t="s">
        <v>162330</v>
      </c>
      <c r="D130278" t="s">
        <v>162331</v>
      </c>
      <c r="E130278" s="6">
        <v>38345</v>
      </c>
      <c r="F130278" s="3" t="s">
        <v>160647</v>
      </c>
      <c r="G130278" s="3" t="s">
        <v>13</v>
      </c>
      <c r="H130278" s="3" t="s">
        <v>1400</v>
      </c>
    </row>
    <row r="130279" spans="1:8" x14ac:dyDescent="0.3">
      <c r="A130279" s="3">
        <v>130277</v>
      </c>
      <c r="B130279" s="3" t="s">
        <v>160636</v>
      </c>
      <c r="C130279" s="3" t="s">
        <v>165166</v>
      </c>
      <c r="D130279" t="s">
        <v>165167</v>
      </c>
      <c r="E130279" s="6">
        <v>38345</v>
      </c>
      <c r="F130279" s="3" t="s">
        <v>160924</v>
      </c>
      <c r="G130279" s="3" t="s">
        <v>13</v>
      </c>
      <c r="H130279" s="3" t="s">
        <v>37</v>
      </c>
    </row>
    <row r="130280" spans="1:8" x14ac:dyDescent="0.3">
      <c r="A130280" s="3">
        <v>130278</v>
      </c>
      <c r="B130280" s="3" t="s">
        <v>38244</v>
      </c>
      <c r="C130280" s="3" t="s">
        <v>53499</v>
      </c>
      <c r="D130280" t="s">
        <v>53634</v>
      </c>
      <c r="E130280" s="6">
        <v>38345</v>
      </c>
      <c r="F130280" s="3" t="s">
        <v>38258</v>
      </c>
      <c r="G130280" s="3" t="s">
        <v>13</v>
      </c>
      <c r="H130280" s="3" t="s">
        <v>54</v>
      </c>
    </row>
    <row r="130281" spans="1:8" x14ac:dyDescent="0.3">
      <c r="A130281" s="3">
        <v>130279</v>
      </c>
      <c r="B130281" s="3" t="s">
        <v>38244</v>
      </c>
      <c r="C130281" s="3" t="s">
        <v>38256</v>
      </c>
      <c r="D130281" t="s">
        <v>53635</v>
      </c>
      <c r="E130281" s="6">
        <v>38345</v>
      </c>
      <c r="F130281" s="3" t="s">
        <v>38258</v>
      </c>
      <c r="G130281" s="3" t="s">
        <v>13</v>
      </c>
      <c r="H130281" s="3" t="s">
        <v>54</v>
      </c>
    </row>
    <row r="130282" spans="1:8" x14ac:dyDescent="0.3">
      <c r="A130282" s="3">
        <v>130280</v>
      </c>
      <c r="B130282" s="3" t="s">
        <v>85434</v>
      </c>
      <c r="C130282" s="3" t="s">
        <v>5150</v>
      </c>
      <c r="D130282" t="s">
        <v>87558</v>
      </c>
      <c r="E130282" s="6">
        <v>38345</v>
      </c>
      <c r="F130282" s="3" t="s">
        <v>85437</v>
      </c>
      <c r="G130282" s="3" t="s">
        <v>13</v>
      </c>
      <c r="H130282" s="3" t="s">
        <v>1400</v>
      </c>
    </row>
    <row r="130283" spans="1:8" x14ac:dyDescent="0.3">
      <c r="A130283" s="3">
        <v>130281</v>
      </c>
      <c r="B130283" s="3" t="s">
        <v>85434</v>
      </c>
      <c r="C130283" s="3" t="s">
        <v>92683</v>
      </c>
      <c r="D130283" t="s">
        <v>92684</v>
      </c>
      <c r="E130283" s="6">
        <v>38345</v>
      </c>
      <c r="F130283" s="3" t="s">
        <v>85480</v>
      </c>
      <c r="G130283" s="3" t="s">
        <v>13</v>
      </c>
      <c r="H130283" s="3" t="s">
        <v>37</v>
      </c>
    </row>
    <row r="130284" spans="1:8" x14ac:dyDescent="0.3">
      <c r="A130284" s="3">
        <v>130282</v>
      </c>
      <c r="B130284" s="3" t="s">
        <v>85434</v>
      </c>
      <c r="C130284" s="3" t="s">
        <v>93981</v>
      </c>
      <c r="D130284" t="s">
        <v>93982</v>
      </c>
      <c r="E130284" s="6">
        <v>38345</v>
      </c>
      <c r="F130284" s="3" t="s">
        <v>85437</v>
      </c>
      <c r="G130284" s="3" t="s">
        <v>13</v>
      </c>
      <c r="H130284" s="3" t="s">
        <v>37</v>
      </c>
    </row>
    <row r="130285" spans="1:8" x14ac:dyDescent="0.3">
      <c r="A130285" s="3">
        <v>130283</v>
      </c>
      <c r="B130285" s="3" t="s">
        <v>38244</v>
      </c>
      <c r="C130285" s="3" t="s">
        <v>41960</v>
      </c>
      <c r="D130285" t="s">
        <v>41961</v>
      </c>
      <c r="E130285" s="6">
        <v>38345</v>
      </c>
      <c r="F130285" s="3" t="s">
        <v>31174</v>
      </c>
      <c r="G130285" s="3" t="s">
        <v>13</v>
      </c>
      <c r="H130285" s="3" t="s">
        <v>1400</v>
      </c>
    </row>
    <row r="130286" spans="1:8" x14ac:dyDescent="0.3">
      <c r="A130286" s="3">
        <v>130284</v>
      </c>
      <c r="B130286" s="3" t="s">
        <v>104399</v>
      </c>
      <c r="C130286" s="3" t="s">
        <v>111300</v>
      </c>
      <c r="D130286" t="s">
        <v>111308</v>
      </c>
      <c r="E130286" s="6">
        <v>38345</v>
      </c>
      <c r="F130286" s="3" t="s">
        <v>104425</v>
      </c>
      <c r="G130286" s="3" t="s">
        <v>13</v>
      </c>
      <c r="H130286" s="3" t="s">
        <v>54</v>
      </c>
    </row>
    <row r="130287" spans="1:8" x14ac:dyDescent="0.3">
      <c r="A130287" s="3">
        <v>130285</v>
      </c>
      <c r="B130287" s="3" t="s">
        <v>38244</v>
      </c>
      <c r="C130287" s="3" t="s">
        <v>39877</v>
      </c>
      <c r="D130287" t="s">
        <v>39878</v>
      </c>
      <c r="E130287" s="6">
        <v>38345</v>
      </c>
      <c r="F130287" s="3" t="s">
        <v>38262</v>
      </c>
      <c r="G130287" s="3" t="s">
        <v>13</v>
      </c>
      <c r="H130287" s="3" t="s">
        <v>1400</v>
      </c>
    </row>
    <row r="130288" spans="1:8" x14ac:dyDescent="0.3">
      <c r="A130288" s="3">
        <v>130286</v>
      </c>
      <c r="B130288" s="3" t="s">
        <v>168663</v>
      </c>
      <c r="C130288" s="3" t="s">
        <v>76693</v>
      </c>
      <c r="D130288" t="s">
        <v>174085</v>
      </c>
      <c r="E130288" s="6">
        <v>38345</v>
      </c>
      <c r="F130288" s="3" t="s">
        <v>168671</v>
      </c>
      <c r="G130288" s="3" t="s">
        <v>13</v>
      </c>
      <c r="H130288" s="3" t="s">
        <v>6505</v>
      </c>
    </row>
    <row r="130289" spans="1:8" x14ac:dyDescent="0.3">
      <c r="A130289" s="3">
        <v>130287</v>
      </c>
      <c r="B130289" s="3" t="s">
        <v>9</v>
      </c>
      <c r="C130289" s="3" t="s">
        <v>146283</v>
      </c>
      <c r="D130289" t="s">
        <v>146284</v>
      </c>
      <c r="E130289" s="6">
        <v>38345</v>
      </c>
      <c r="F130289" s="3" t="s">
        <v>21</v>
      </c>
      <c r="G130289" s="3" t="s">
        <v>13</v>
      </c>
      <c r="H130289" s="3" t="s">
        <v>37</v>
      </c>
    </row>
    <row r="130290" spans="1:8" x14ac:dyDescent="0.3">
      <c r="A130290" s="3">
        <v>130288</v>
      </c>
      <c r="B130290" s="3" t="s">
        <v>104399</v>
      </c>
      <c r="C130290" s="3" t="s">
        <v>111291</v>
      </c>
      <c r="D130290" t="s">
        <v>111306</v>
      </c>
      <c r="E130290" s="6">
        <v>38345</v>
      </c>
      <c r="F130290" s="3" t="s">
        <v>107053</v>
      </c>
      <c r="G130290" s="3" t="s">
        <v>13</v>
      </c>
      <c r="H130290" s="3" t="s">
        <v>54</v>
      </c>
    </row>
    <row r="130291" spans="1:8" x14ac:dyDescent="0.3">
      <c r="A130291" s="3">
        <v>130289</v>
      </c>
      <c r="B130291" s="3" t="s">
        <v>104399</v>
      </c>
      <c r="C130291" s="3" t="s">
        <v>111291</v>
      </c>
      <c r="D130291" t="s">
        <v>111307</v>
      </c>
      <c r="E130291" s="6">
        <v>38345</v>
      </c>
      <c r="F130291" s="3" t="s">
        <v>107053</v>
      </c>
      <c r="G130291" s="3" t="s">
        <v>13</v>
      </c>
      <c r="H130291" s="3" t="s">
        <v>54</v>
      </c>
    </row>
    <row r="130292" spans="1:8" x14ac:dyDescent="0.3">
      <c r="A130292" s="3">
        <v>130290</v>
      </c>
      <c r="B130292" s="3" t="s">
        <v>9</v>
      </c>
      <c r="C130292" s="3" t="s">
        <v>156817</v>
      </c>
      <c r="D130292" t="s">
        <v>156819</v>
      </c>
      <c r="E130292" s="6">
        <v>38345</v>
      </c>
      <c r="F130292" s="3" t="s">
        <v>144906</v>
      </c>
      <c r="G130292" s="3" t="s">
        <v>13</v>
      </c>
      <c r="H130292" s="3" t="s">
        <v>54</v>
      </c>
    </row>
    <row r="130293" spans="1:8" x14ac:dyDescent="0.3">
      <c r="A130293" s="3">
        <v>130291</v>
      </c>
      <c r="B130293" s="3" t="s">
        <v>124574</v>
      </c>
      <c r="C130293" s="3" t="s">
        <v>128916</v>
      </c>
      <c r="D130293" t="s">
        <v>128917</v>
      </c>
      <c r="E130293" s="6">
        <v>38345</v>
      </c>
      <c r="F130293" s="3" t="s">
        <v>124778</v>
      </c>
      <c r="G130293" s="3" t="s">
        <v>13</v>
      </c>
      <c r="H130293" s="3" t="s">
        <v>54</v>
      </c>
    </row>
    <row r="130294" spans="1:8" x14ac:dyDescent="0.3">
      <c r="A130294" s="3">
        <v>130292</v>
      </c>
      <c r="B130294" s="3" t="s">
        <v>160636</v>
      </c>
      <c r="C130294" s="3" t="s">
        <v>162800</v>
      </c>
      <c r="D130294" t="s">
        <v>162801</v>
      </c>
      <c r="E130294" s="6">
        <v>38347</v>
      </c>
      <c r="F130294" s="3" t="s">
        <v>161543</v>
      </c>
      <c r="G130294" s="3" t="s">
        <v>13</v>
      </c>
      <c r="H130294" s="3" t="s">
        <v>1400</v>
      </c>
    </row>
    <row r="130295" spans="1:8" x14ac:dyDescent="0.3">
      <c r="A130295" s="3">
        <v>130293</v>
      </c>
      <c r="B130295" s="3" t="s">
        <v>119341</v>
      </c>
      <c r="C130295" s="3" t="s">
        <v>123707</v>
      </c>
      <c r="D130295" t="s">
        <v>123771</v>
      </c>
      <c r="E130295" s="6">
        <v>38347</v>
      </c>
      <c r="F130295" s="3" t="s">
        <v>119405</v>
      </c>
      <c r="G130295" s="3" t="s">
        <v>13</v>
      </c>
      <c r="H130295" s="3" t="s">
        <v>37</v>
      </c>
    </row>
    <row r="130296" spans="1:8" x14ac:dyDescent="0.3">
      <c r="A130296" s="3">
        <v>130294</v>
      </c>
      <c r="B130296" s="3" t="s">
        <v>119341</v>
      </c>
      <c r="C130296" s="3" t="s">
        <v>67953</v>
      </c>
      <c r="D130296" t="s">
        <v>120235</v>
      </c>
      <c r="E130296" s="6">
        <v>38347</v>
      </c>
      <c r="F130296" s="3" t="s">
        <v>119368</v>
      </c>
      <c r="G130296" s="3" t="s">
        <v>13</v>
      </c>
      <c r="H130296" s="3" t="s">
        <v>1400</v>
      </c>
    </row>
    <row r="130297" spans="1:8" x14ac:dyDescent="0.3">
      <c r="A130297" s="3">
        <v>130295</v>
      </c>
      <c r="B130297" s="3" t="s">
        <v>119341</v>
      </c>
      <c r="C130297" s="3" t="s">
        <v>75489</v>
      </c>
      <c r="D130297" t="s">
        <v>123485</v>
      </c>
      <c r="E130297" s="6">
        <v>38347</v>
      </c>
      <c r="F130297" s="3" t="s">
        <v>119368</v>
      </c>
      <c r="G130297" s="3" t="s">
        <v>13</v>
      </c>
      <c r="H130297" s="3" t="s">
        <v>37</v>
      </c>
    </row>
    <row r="130298" spans="1:8" x14ac:dyDescent="0.3">
      <c r="A130298" s="3">
        <v>130296</v>
      </c>
      <c r="B130298" s="3" t="s">
        <v>119341</v>
      </c>
      <c r="C130298" s="3" t="s">
        <v>123767</v>
      </c>
      <c r="D130298" t="s">
        <v>123768</v>
      </c>
      <c r="E130298" s="6">
        <v>38347</v>
      </c>
      <c r="F130298" s="3" t="s">
        <v>119405</v>
      </c>
      <c r="G130298" s="3" t="s">
        <v>13</v>
      </c>
      <c r="H130298" s="3" t="s">
        <v>37</v>
      </c>
    </row>
    <row r="130299" spans="1:8" x14ac:dyDescent="0.3">
      <c r="A130299" s="3">
        <v>130297</v>
      </c>
      <c r="B130299" s="3" t="s">
        <v>119341</v>
      </c>
      <c r="C130299" s="3" t="s">
        <v>123769</v>
      </c>
      <c r="D130299" t="s">
        <v>123770</v>
      </c>
      <c r="E130299" s="6">
        <v>38347</v>
      </c>
      <c r="F130299" s="3" t="s">
        <v>119405</v>
      </c>
      <c r="G130299" s="3" t="s">
        <v>13</v>
      </c>
      <c r="H130299" s="3" t="s">
        <v>37</v>
      </c>
    </row>
    <row r="130300" spans="1:8" x14ac:dyDescent="0.3">
      <c r="A130300" s="3">
        <v>130298</v>
      </c>
      <c r="B130300" s="3" t="s">
        <v>119341</v>
      </c>
      <c r="C130300" s="3" t="s">
        <v>119925</v>
      </c>
      <c r="D130300" t="s">
        <v>119926</v>
      </c>
      <c r="E130300" s="6">
        <v>38347</v>
      </c>
      <c r="F130300" s="3" t="s">
        <v>119368</v>
      </c>
      <c r="G130300" s="3" t="s">
        <v>13</v>
      </c>
      <c r="H130300" s="3" t="s">
        <v>1400</v>
      </c>
    </row>
    <row r="130301" spans="1:8" x14ac:dyDescent="0.3">
      <c r="A130301" s="3">
        <v>130299</v>
      </c>
      <c r="B130301" s="3" t="s">
        <v>119341</v>
      </c>
      <c r="C130301" s="3" t="s">
        <v>72507</v>
      </c>
      <c r="D130301" t="s">
        <v>119924</v>
      </c>
      <c r="E130301" s="6">
        <v>38347</v>
      </c>
      <c r="F130301" s="3" t="s">
        <v>119368</v>
      </c>
      <c r="G130301" s="3" t="s">
        <v>13</v>
      </c>
      <c r="H130301" s="3" t="s">
        <v>1400</v>
      </c>
    </row>
    <row r="130302" spans="1:8" x14ac:dyDescent="0.3">
      <c r="A130302" s="3">
        <v>130300</v>
      </c>
      <c r="B130302" s="3" t="s">
        <v>119341</v>
      </c>
      <c r="C130302" s="3" t="s">
        <v>122228</v>
      </c>
      <c r="D130302" t="s">
        <v>122229</v>
      </c>
      <c r="E130302" s="6">
        <v>38347</v>
      </c>
      <c r="F130302" s="3" t="s">
        <v>119549</v>
      </c>
      <c r="G130302" s="3" t="s">
        <v>13</v>
      </c>
      <c r="H130302" s="3" t="s">
        <v>1400</v>
      </c>
    </row>
    <row r="130303" spans="1:8" x14ac:dyDescent="0.3">
      <c r="A130303" s="3">
        <v>130301</v>
      </c>
      <c r="B130303" s="3" t="s">
        <v>54805</v>
      </c>
      <c r="C130303" s="3" t="s">
        <v>73694</v>
      </c>
      <c r="D130303" t="s">
        <v>73695</v>
      </c>
      <c r="E130303" s="6">
        <v>38348</v>
      </c>
      <c r="F130303" s="3" t="s">
        <v>54898</v>
      </c>
      <c r="G130303" s="3" t="s">
        <v>13</v>
      </c>
      <c r="H130303" s="3" t="s">
        <v>37</v>
      </c>
    </row>
    <row r="130304" spans="1:8" x14ac:dyDescent="0.3">
      <c r="A130304" s="3">
        <v>130302</v>
      </c>
      <c r="B130304" s="3" t="s">
        <v>54805</v>
      </c>
      <c r="C130304" s="3" t="s">
        <v>68239</v>
      </c>
      <c r="D130304" t="s">
        <v>68879</v>
      </c>
      <c r="E130304" s="6">
        <v>38348</v>
      </c>
      <c r="F130304" s="3" t="s">
        <v>59735</v>
      </c>
      <c r="G130304" s="3" t="s">
        <v>13</v>
      </c>
      <c r="H130304" s="3" t="s">
        <v>37</v>
      </c>
    </row>
    <row r="130305" spans="1:8" x14ac:dyDescent="0.3">
      <c r="A130305" s="3">
        <v>130303</v>
      </c>
      <c r="B130305" s="3" t="s">
        <v>54805</v>
      </c>
      <c r="C130305" s="3" t="s">
        <v>68239</v>
      </c>
      <c r="D130305" t="s">
        <v>68878</v>
      </c>
      <c r="E130305" s="6">
        <v>38348</v>
      </c>
      <c r="F130305" s="3" t="s">
        <v>59735</v>
      </c>
      <c r="G130305" s="3" t="s">
        <v>13</v>
      </c>
      <c r="H130305" s="3" t="s">
        <v>37</v>
      </c>
    </row>
    <row r="130306" spans="1:8" x14ac:dyDescent="0.3">
      <c r="A130306" s="3">
        <v>130304</v>
      </c>
      <c r="B130306" s="3" t="s">
        <v>160636</v>
      </c>
      <c r="C130306" s="3" t="s">
        <v>166289</v>
      </c>
      <c r="D130306" t="s">
        <v>166290</v>
      </c>
      <c r="E130306" s="6">
        <v>38348</v>
      </c>
      <c r="F130306" s="3" t="s">
        <v>160873</v>
      </c>
      <c r="G130306" s="3" t="s">
        <v>13</v>
      </c>
      <c r="H130306" s="3" t="s">
        <v>37</v>
      </c>
    </row>
    <row r="130307" spans="1:8" x14ac:dyDescent="0.3">
      <c r="A130307" s="3">
        <v>130305</v>
      </c>
      <c r="B130307" s="3" t="s">
        <v>81442</v>
      </c>
      <c r="C130307" s="3" t="s">
        <v>53121</v>
      </c>
      <c r="D130307" t="s">
        <v>82772</v>
      </c>
      <c r="E130307" s="6">
        <v>38348</v>
      </c>
      <c r="F130307" s="3" t="s">
        <v>81629</v>
      </c>
      <c r="G130307" s="3" t="s">
        <v>13</v>
      </c>
      <c r="H130307" s="3" t="s">
        <v>1400</v>
      </c>
    </row>
    <row r="130308" spans="1:8" x14ac:dyDescent="0.3">
      <c r="A130308" s="3">
        <v>130306</v>
      </c>
      <c r="B130308" s="3" t="s">
        <v>81442</v>
      </c>
      <c r="C130308" s="3" t="s">
        <v>84712</v>
      </c>
      <c r="D130308" t="s">
        <v>84875</v>
      </c>
      <c r="E130308" s="6">
        <v>38348</v>
      </c>
      <c r="F130308" s="3" t="s">
        <v>81629</v>
      </c>
      <c r="G130308" s="3" t="s">
        <v>13</v>
      </c>
      <c r="H130308" s="3" t="s">
        <v>54</v>
      </c>
    </row>
    <row r="130309" spans="1:8" x14ac:dyDescent="0.3">
      <c r="A130309" s="3">
        <v>130307</v>
      </c>
      <c r="B130309" s="3" t="s">
        <v>81442</v>
      </c>
      <c r="C130309" s="3" t="s">
        <v>84712</v>
      </c>
      <c r="D130309" t="s">
        <v>84876</v>
      </c>
      <c r="E130309" s="6">
        <v>38348</v>
      </c>
      <c r="F130309" s="3" t="s">
        <v>81629</v>
      </c>
      <c r="G130309" s="3" t="s">
        <v>13</v>
      </c>
      <c r="H130309" s="3" t="s">
        <v>54</v>
      </c>
    </row>
    <row r="130310" spans="1:8" x14ac:dyDescent="0.3">
      <c r="A130310" s="3">
        <v>130308</v>
      </c>
      <c r="B130310" s="3" t="s">
        <v>9</v>
      </c>
      <c r="C130310" s="3" t="s">
        <v>156113</v>
      </c>
      <c r="D130310" t="s">
        <v>156114</v>
      </c>
      <c r="E130310" s="6">
        <v>38348</v>
      </c>
      <c r="F130310" s="3" t="s">
        <v>140691</v>
      </c>
      <c r="G130310" s="3" t="s">
        <v>13</v>
      </c>
      <c r="H130310" s="3" t="s">
        <v>54</v>
      </c>
    </row>
    <row r="130311" spans="1:8" x14ac:dyDescent="0.3">
      <c r="A130311" s="3">
        <v>130309</v>
      </c>
      <c r="B130311" s="3" t="s">
        <v>9</v>
      </c>
      <c r="C130311" s="3" t="s">
        <v>155906</v>
      </c>
      <c r="D130311" t="s">
        <v>156115</v>
      </c>
      <c r="E130311" s="6">
        <v>38348</v>
      </c>
      <c r="F130311" s="3" t="s">
        <v>140691</v>
      </c>
      <c r="G130311" s="3" t="s">
        <v>13</v>
      </c>
      <c r="H130311" s="3" t="s">
        <v>54</v>
      </c>
    </row>
    <row r="130312" spans="1:8" x14ac:dyDescent="0.3">
      <c r="A130312" s="3">
        <v>130310</v>
      </c>
      <c r="B130312" s="3" t="s">
        <v>9</v>
      </c>
      <c r="C130312" s="3" t="s">
        <v>154850</v>
      </c>
      <c r="D130312" t="s">
        <v>156116</v>
      </c>
      <c r="E130312" s="6">
        <v>38348</v>
      </c>
      <c r="F130312" s="3" t="s">
        <v>140691</v>
      </c>
      <c r="G130312" s="3" t="s">
        <v>13</v>
      </c>
      <c r="H130312" s="3" t="s">
        <v>54</v>
      </c>
    </row>
    <row r="130313" spans="1:8" x14ac:dyDescent="0.3">
      <c r="A130313" s="3">
        <v>130311</v>
      </c>
      <c r="B130313" s="3" t="s">
        <v>9</v>
      </c>
      <c r="C130313" s="3" t="s">
        <v>152594</v>
      </c>
      <c r="D130313" t="s">
        <v>156117</v>
      </c>
      <c r="E130313" s="6">
        <v>38348</v>
      </c>
      <c r="F130313" s="3" t="s">
        <v>140691</v>
      </c>
      <c r="G130313" s="3" t="s">
        <v>13</v>
      </c>
      <c r="H130313" s="3" t="s">
        <v>54</v>
      </c>
    </row>
    <row r="130314" spans="1:8" x14ac:dyDescent="0.3">
      <c r="A130314" s="3">
        <v>130312</v>
      </c>
      <c r="B130314" s="3" t="s">
        <v>9</v>
      </c>
      <c r="C130314" s="3" t="s">
        <v>152465</v>
      </c>
      <c r="D130314" t="s">
        <v>156118</v>
      </c>
      <c r="E130314" s="6">
        <v>38348</v>
      </c>
      <c r="F130314" s="3" t="s">
        <v>140691</v>
      </c>
      <c r="G130314" s="3" t="s">
        <v>13</v>
      </c>
      <c r="H130314" s="3" t="s">
        <v>54</v>
      </c>
    </row>
    <row r="130315" spans="1:8" x14ac:dyDescent="0.3">
      <c r="A130315" s="3">
        <v>130313</v>
      </c>
      <c r="B130315" s="3" t="s">
        <v>9</v>
      </c>
      <c r="C130315" s="3" t="s">
        <v>156119</v>
      </c>
      <c r="D130315" t="s">
        <v>156120</v>
      </c>
      <c r="E130315" s="6">
        <v>38348</v>
      </c>
      <c r="F130315" s="3" t="s">
        <v>140691</v>
      </c>
      <c r="G130315" s="3" t="s">
        <v>13</v>
      </c>
      <c r="H130315" s="3" t="s">
        <v>54</v>
      </c>
    </row>
    <row r="130316" spans="1:8" x14ac:dyDescent="0.3">
      <c r="A130316" s="3">
        <v>130314</v>
      </c>
      <c r="B130316" s="3" t="s">
        <v>9</v>
      </c>
      <c r="C130316" s="3" t="s">
        <v>155516</v>
      </c>
      <c r="D130316" t="s">
        <v>156121</v>
      </c>
      <c r="E130316" s="6">
        <v>38348</v>
      </c>
      <c r="F130316" s="3" t="s">
        <v>140691</v>
      </c>
      <c r="G130316" s="3" t="s">
        <v>13</v>
      </c>
      <c r="H130316" s="3" t="s">
        <v>54</v>
      </c>
    </row>
    <row r="130317" spans="1:8" x14ac:dyDescent="0.3">
      <c r="A130317" s="3">
        <v>130315</v>
      </c>
      <c r="B130317" s="3" t="s">
        <v>54805</v>
      </c>
      <c r="C130317" s="3" t="s">
        <v>60078</v>
      </c>
      <c r="D130317" t="s">
        <v>60080</v>
      </c>
      <c r="E130317" s="6">
        <v>38348</v>
      </c>
      <c r="F130317" s="3" t="s">
        <v>60073</v>
      </c>
      <c r="G130317" s="3" t="s">
        <v>13</v>
      </c>
      <c r="H130317" s="3" t="s">
        <v>1400</v>
      </c>
    </row>
    <row r="130318" spans="1:8" x14ac:dyDescent="0.3">
      <c r="A130318" s="3">
        <v>130316</v>
      </c>
      <c r="B130318" s="3" t="s">
        <v>54805</v>
      </c>
      <c r="C130318" s="3" t="s">
        <v>64811</v>
      </c>
      <c r="D130318" t="s">
        <v>64812</v>
      </c>
      <c r="E130318" s="6">
        <v>38348</v>
      </c>
      <c r="F130318" s="3" t="s">
        <v>60073</v>
      </c>
      <c r="G130318" s="3" t="s">
        <v>13</v>
      </c>
      <c r="H130318" s="3" t="s">
        <v>1400</v>
      </c>
    </row>
    <row r="130319" spans="1:8" x14ac:dyDescent="0.3">
      <c r="A130319" s="3">
        <v>130317</v>
      </c>
      <c r="B130319" s="3" t="s">
        <v>9</v>
      </c>
      <c r="C130319" s="3" t="s">
        <v>151390</v>
      </c>
      <c r="D130319" t="s">
        <v>151392</v>
      </c>
      <c r="E130319" s="6">
        <v>38348</v>
      </c>
      <c r="F130319" s="3" t="s">
        <v>139765</v>
      </c>
      <c r="G130319" s="3" t="s">
        <v>13</v>
      </c>
      <c r="H130319" s="3" t="s">
        <v>11</v>
      </c>
    </row>
    <row r="130320" spans="1:8" x14ac:dyDescent="0.3">
      <c r="A130320" s="3">
        <v>130318</v>
      </c>
      <c r="B130320" s="3" t="s">
        <v>17224</v>
      </c>
      <c r="C130320" s="3" t="s">
        <v>19575</v>
      </c>
      <c r="D130320" t="s">
        <v>19576</v>
      </c>
      <c r="E130320" s="6">
        <v>38348</v>
      </c>
      <c r="F130320" s="3" t="s">
        <v>17233</v>
      </c>
      <c r="G130320" s="3" t="s">
        <v>13</v>
      </c>
      <c r="H130320" s="3" t="s">
        <v>1400</v>
      </c>
    </row>
    <row r="130321" spans="1:8" x14ac:dyDescent="0.3">
      <c r="A130321" s="3">
        <v>130319</v>
      </c>
      <c r="B130321" s="3" t="s">
        <v>85434</v>
      </c>
      <c r="C130321" s="3" t="s">
        <v>88305</v>
      </c>
      <c r="D130321" t="s">
        <v>88306</v>
      </c>
      <c r="E130321" s="6">
        <v>38348</v>
      </c>
      <c r="F130321" s="3" t="s">
        <v>76812</v>
      </c>
      <c r="G130321" s="3" t="s">
        <v>13</v>
      </c>
      <c r="H130321" s="3" t="s">
        <v>1400</v>
      </c>
    </row>
    <row r="130322" spans="1:8" x14ac:dyDescent="0.3">
      <c r="A130322" s="3">
        <v>130320</v>
      </c>
      <c r="B130322" s="3" t="s">
        <v>176962</v>
      </c>
      <c r="C130322" s="3" t="s">
        <v>670</v>
      </c>
      <c r="D130322" t="s">
        <v>179024</v>
      </c>
      <c r="E130322" s="6">
        <v>38348</v>
      </c>
      <c r="F130322" s="3" t="s">
        <v>178126</v>
      </c>
      <c r="G130322" s="3" t="s">
        <v>13</v>
      </c>
      <c r="H130322" s="3" t="s">
        <v>1400</v>
      </c>
    </row>
    <row r="130323" spans="1:8" x14ac:dyDescent="0.3">
      <c r="A130323" s="3">
        <v>130321</v>
      </c>
      <c r="B130323" s="3" t="s">
        <v>54805</v>
      </c>
      <c r="C130323" s="3" t="s">
        <v>76754</v>
      </c>
      <c r="D130323" t="s">
        <v>76755</v>
      </c>
      <c r="E130323" s="6">
        <v>38348</v>
      </c>
      <c r="F130323" s="3" t="s">
        <v>59773</v>
      </c>
      <c r="G130323" s="3" t="s">
        <v>13</v>
      </c>
      <c r="H130323" s="3" t="s">
        <v>54</v>
      </c>
    </row>
    <row r="130324" spans="1:8" x14ac:dyDescent="0.3">
      <c r="A130324" s="3">
        <v>130322</v>
      </c>
      <c r="B130324" s="3" t="s">
        <v>9</v>
      </c>
      <c r="C130324" s="3" t="s">
        <v>148280</v>
      </c>
      <c r="D130324" t="s">
        <v>148281</v>
      </c>
      <c r="E130324" s="6">
        <v>38348</v>
      </c>
      <c r="F130324" s="3" t="s">
        <v>106483</v>
      </c>
      <c r="G130324" s="3" t="s">
        <v>13</v>
      </c>
      <c r="H130324" s="3" t="s">
        <v>37</v>
      </c>
    </row>
    <row r="130325" spans="1:8" x14ac:dyDescent="0.3">
      <c r="A130325" s="3">
        <v>130323</v>
      </c>
      <c r="B130325" s="3" t="s">
        <v>54805</v>
      </c>
      <c r="C130325" s="3" t="s">
        <v>76752</v>
      </c>
      <c r="D130325" t="s">
        <v>76753</v>
      </c>
      <c r="E130325" s="6">
        <v>38348</v>
      </c>
      <c r="F130325" s="3" t="s">
        <v>59773</v>
      </c>
      <c r="G130325" s="3" t="s">
        <v>13</v>
      </c>
      <c r="H130325" s="3" t="s">
        <v>54</v>
      </c>
    </row>
    <row r="130326" spans="1:8" x14ac:dyDescent="0.3">
      <c r="A130326" s="3">
        <v>130324</v>
      </c>
      <c r="B130326" s="3" t="s">
        <v>134249</v>
      </c>
      <c r="C130326" s="3" t="s">
        <v>670</v>
      </c>
      <c r="D130326" t="s">
        <v>136798</v>
      </c>
      <c r="E130326" s="6">
        <v>38348</v>
      </c>
      <c r="F130326" s="3" t="s">
        <v>135020</v>
      </c>
      <c r="G130326" s="3" t="s">
        <v>13</v>
      </c>
      <c r="H130326" s="3" t="s">
        <v>1400</v>
      </c>
    </row>
    <row r="130327" spans="1:8" x14ac:dyDescent="0.3">
      <c r="A130327" s="3">
        <v>130325</v>
      </c>
      <c r="B130327" s="3" t="s">
        <v>134249</v>
      </c>
      <c r="C130327" s="3" t="s">
        <v>670</v>
      </c>
      <c r="D130327" t="s">
        <v>136799</v>
      </c>
      <c r="E130327" s="6">
        <v>38348</v>
      </c>
      <c r="F130327" s="3" t="s">
        <v>134506</v>
      </c>
      <c r="G130327" s="3" t="s">
        <v>13</v>
      </c>
      <c r="H130327" s="3" t="s">
        <v>1400</v>
      </c>
    </row>
    <row r="130328" spans="1:8" x14ac:dyDescent="0.3">
      <c r="A130328" s="3">
        <v>130326</v>
      </c>
      <c r="B130328" s="3" t="s">
        <v>176962</v>
      </c>
      <c r="C130328" s="3" t="s">
        <v>98167</v>
      </c>
      <c r="D130328" t="s">
        <v>177764</v>
      </c>
      <c r="E130328" s="6">
        <v>38348</v>
      </c>
      <c r="F130328" s="3" t="s">
        <v>177417</v>
      </c>
      <c r="G130328" s="3" t="s">
        <v>13</v>
      </c>
      <c r="H130328" s="3" t="s">
        <v>1400</v>
      </c>
    </row>
    <row r="130329" spans="1:8" x14ac:dyDescent="0.3">
      <c r="A130329" s="3">
        <v>130327</v>
      </c>
      <c r="B130329" s="3" t="s">
        <v>134249</v>
      </c>
      <c r="C130329" s="3" t="s">
        <v>670</v>
      </c>
      <c r="D130329" t="s">
        <v>136797</v>
      </c>
      <c r="E130329" s="6">
        <v>38348</v>
      </c>
      <c r="F130329" s="3" t="s">
        <v>135934</v>
      </c>
      <c r="G130329" s="3" t="s">
        <v>13</v>
      </c>
      <c r="H130329" s="3" t="s">
        <v>1400</v>
      </c>
    </row>
    <row r="130330" spans="1:8" x14ac:dyDescent="0.3">
      <c r="A130330" s="3">
        <v>130328</v>
      </c>
      <c r="B130330" s="3" t="s">
        <v>134249</v>
      </c>
      <c r="C130330" s="3" t="s">
        <v>670</v>
      </c>
      <c r="D130330" t="s">
        <v>136796</v>
      </c>
      <c r="E130330" s="6">
        <v>38348</v>
      </c>
      <c r="F130330" s="3" t="s">
        <v>134769</v>
      </c>
      <c r="G130330" s="3" t="s">
        <v>13</v>
      </c>
      <c r="H130330" s="3" t="s">
        <v>1400</v>
      </c>
    </row>
    <row r="130331" spans="1:8" x14ac:dyDescent="0.3">
      <c r="A130331" s="3">
        <v>130329</v>
      </c>
      <c r="B130331" s="3" t="s">
        <v>124574</v>
      </c>
      <c r="C130331" s="3" t="s">
        <v>670</v>
      </c>
      <c r="D130331" t="s">
        <v>128466</v>
      </c>
      <c r="E130331" s="6">
        <v>38348</v>
      </c>
      <c r="F130331" s="3" t="s">
        <v>124609</v>
      </c>
      <c r="G130331" s="3" t="s">
        <v>13</v>
      </c>
      <c r="H130331" s="3" t="s">
        <v>37</v>
      </c>
    </row>
    <row r="130332" spans="1:8" x14ac:dyDescent="0.3">
      <c r="A130332" s="3">
        <v>130330</v>
      </c>
      <c r="B130332" s="3" t="s">
        <v>54805</v>
      </c>
      <c r="C130332" s="3" t="s">
        <v>54948</v>
      </c>
      <c r="D130332" t="s">
        <v>56012</v>
      </c>
      <c r="E130332" s="6">
        <v>38348</v>
      </c>
      <c r="F130332" s="3" t="s">
        <v>54808</v>
      </c>
      <c r="G130332" s="3" t="s">
        <v>13</v>
      </c>
      <c r="H130332" s="3" t="s">
        <v>6905</v>
      </c>
    </row>
    <row r="130333" spans="1:8" x14ac:dyDescent="0.3">
      <c r="A130333" s="3">
        <v>130331</v>
      </c>
      <c r="B130333" s="3" t="s">
        <v>54805</v>
      </c>
      <c r="C130333" s="3" t="s">
        <v>55506</v>
      </c>
      <c r="D130333" t="s">
        <v>56013</v>
      </c>
      <c r="E130333" s="6">
        <v>38348</v>
      </c>
      <c r="F130333" s="3" t="s">
        <v>54808</v>
      </c>
      <c r="G130333" s="3" t="s">
        <v>13</v>
      </c>
      <c r="H130333" s="3" t="s">
        <v>6905</v>
      </c>
    </row>
    <row r="130334" spans="1:8" x14ac:dyDescent="0.3">
      <c r="A130334" s="3">
        <v>130332</v>
      </c>
      <c r="B130334" s="3" t="s">
        <v>54805</v>
      </c>
      <c r="C130334" s="3" t="s">
        <v>55019</v>
      </c>
      <c r="D130334" t="s">
        <v>56014</v>
      </c>
      <c r="E130334" s="6">
        <v>38348</v>
      </c>
      <c r="F130334" s="3" t="s">
        <v>54808</v>
      </c>
      <c r="G130334" s="3" t="s">
        <v>13</v>
      </c>
      <c r="H130334" s="3" t="s">
        <v>6905</v>
      </c>
    </row>
    <row r="130335" spans="1:8" x14ac:dyDescent="0.3">
      <c r="A130335" s="3">
        <v>130333</v>
      </c>
      <c r="B130335" s="3" t="s">
        <v>124574</v>
      </c>
      <c r="C130335" s="3" t="s">
        <v>670</v>
      </c>
      <c r="D130335" t="s">
        <v>128465</v>
      </c>
      <c r="E130335" s="6">
        <v>38348</v>
      </c>
      <c r="F130335" s="3" t="s">
        <v>125706</v>
      </c>
      <c r="G130335" s="3" t="s">
        <v>13</v>
      </c>
      <c r="H130335" s="3" t="s">
        <v>37</v>
      </c>
    </row>
    <row r="130336" spans="1:8" x14ac:dyDescent="0.3">
      <c r="A130336" s="3">
        <v>130334</v>
      </c>
      <c r="B130336" s="3" t="s">
        <v>134249</v>
      </c>
      <c r="C130336" s="3" t="s">
        <v>670</v>
      </c>
      <c r="D130336" t="s">
        <v>136795</v>
      </c>
      <c r="E130336" s="6">
        <v>38348</v>
      </c>
      <c r="F130336" s="3" t="s">
        <v>135853</v>
      </c>
      <c r="G130336" s="3" t="s">
        <v>13</v>
      </c>
      <c r="H130336" s="3" t="s">
        <v>1400</v>
      </c>
    </row>
    <row r="130337" spans="1:8" x14ac:dyDescent="0.3">
      <c r="A130337" s="3">
        <v>130335</v>
      </c>
      <c r="B130337" s="3" t="s">
        <v>38244</v>
      </c>
      <c r="C130337" s="3" t="s">
        <v>53232</v>
      </c>
      <c r="D130337" t="s">
        <v>53233</v>
      </c>
      <c r="E130337" s="6">
        <v>38348</v>
      </c>
      <c r="F130337" s="3" t="s">
        <v>47312</v>
      </c>
      <c r="G130337" s="3" t="s">
        <v>13</v>
      </c>
      <c r="H130337" s="3" t="s">
        <v>54</v>
      </c>
    </row>
    <row r="130338" spans="1:8" x14ac:dyDescent="0.3">
      <c r="A130338" s="3">
        <v>130336</v>
      </c>
      <c r="B130338" s="3" t="s">
        <v>38244</v>
      </c>
      <c r="C130338" s="3" t="s">
        <v>54378</v>
      </c>
      <c r="D130338" t="s">
        <v>54499</v>
      </c>
      <c r="E130338" s="6">
        <v>38348</v>
      </c>
      <c r="F130338" s="3" t="s">
        <v>47312</v>
      </c>
      <c r="G130338" s="3" t="s">
        <v>13</v>
      </c>
      <c r="H130338" s="3" t="s">
        <v>54</v>
      </c>
    </row>
    <row r="130339" spans="1:8" x14ac:dyDescent="0.3">
      <c r="A130339" s="3">
        <v>130337</v>
      </c>
      <c r="B130339" s="3" t="s">
        <v>54805</v>
      </c>
      <c r="C130339" s="3" t="s">
        <v>56010</v>
      </c>
      <c r="D130339" t="s">
        <v>56011</v>
      </c>
      <c r="E130339" s="6">
        <v>38348</v>
      </c>
      <c r="F130339" s="3" t="s">
        <v>54808</v>
      </c>
      <c r="G130339" s="3" t="s">
        <v>13</v>
      </c>
      <c r="H130339" s="3" t="s">
        <v>6905</v>
      </c>
    </row>
    <row r="130340" spans="1:8" x14ac:dyDescent="0.3">
      <c r="A130340" s="3">
        <v>130338</v>
      </c>
      <c r="B130340" s="3" t="s">
        <v>124574</v>
      </c>
      <c r="C130340" s="3" t="s">
        <v>670</v>
      </c>
      <c r="D130340" t="s">
        <v>128464</v>
      </c>
      <c r="E130340" s="6">
        <v>38348</v>
      </c>
      <c r="F130340" s="3" t="s">
        <v>124577</v>
      </c>
      <c r="G130340" s="3" t="s">
        <v>13</v>
      </c>
      <c r="H130340" s="3" t="s">
        <v>37</v>
      </c>
    </row>
    <row r="130341" spans="1:8" x14ac:dyDescent="0.3">
      <c r="A130341" s="3">
        <v>130339</v>
      </c>
      <c r="B130341" s="3" t="s">
        <v>54805</v>
      </c>
      <c r="C130341" s="3" t="s">
        <v>56159</v>
      </c>
      <c r="D130341" t="s">
        <v>56160</v>
      </c>
      <c r="E130341" s="6">
        <v>38348</v>
      </c>
      <c r="F130341" s="3" t="s">
        <v>54808</v>
      </c>
      <c r="G130341" s="3" t="s">
        <v>395</v>
      </c>
      <c r="H130341" s="3" t="s">
        <v>6905</v>
      </c>
    </row>
    <row r="130342" spans="1:8" x14ac:dyDescent="0.3">
      <c r="A130342" s="3">
        <v>130340</v>
      </c>
      <c r="B130342" s="3" t="s">
        <v>54805</v>
      </c>
      <c r="C130342" s="3" t="s">
        <v>55017</v>
      </c>
      <c r="D130342" t="s">
        <v>56161</v>
      </c>
      <c r="E130342" s="6">
        <v>38348</v>
      </c>
      <c r="F130342" s="3" t="s">
        <v>54808</v>
      </c>
      <c r="G130342" s="3" t="s">
        <v>13</v>
      </c>
      <c r="H130342" s="3" t="s">
        <v>6905</v>
      </c>
    </row>
    <row r="130343" spans="1:8" x14ac:dyDescent="0.3">
      <c r="A130343" s="3">
        <v>130341</v>
      </c>
      <c r="B130343" s="3" t="s">
        <v>54805</v>
      </c>
      <c r="C130343" s="3" t="s">
        <v>54836</v>
      </c>
      <c r="D130343" t="s">
        <v>56162</v>
      </c>
      <c r="E130343" s="6">
        <v>38348</v>
      </c>
      <c r="F130343" s="3" t="s">
        <v>54808</v>
      </c>
      <c r="G130343" s="3" t="s">
        <v>13</v>
      </c>
      <c r="H130343" s="3" t="s">
        <v>6905</v>
      </c>
    </row>
    <row r="130344" spans="1:8" x14ac:dyDescent="0.3">
      <c r="A130344" s="3">
        <v>130342</v>
      </c>
      <c r="B130344" s="3" t="s">
        <v>134249</v>
      </c>
      <c r="C130344" s="3" t="s">
        <v>670</v>
      </c>
      <c r="D130344" t="s">
        <v>136792</v>
      </c>
      <c r="E130344" s="6">
        <v>38348</v>
      </c>
      <c r="F130344" s="3" t="s">
        <v>104591</v>
      </c>
      <c r="G130344" s="3" t="s">
        <v>13</v>
      </c>
      <c r="H130344" s="3" t="s">
        <v>1400</v>
      </c>
    </row>
    <row r="130345" spans="1:8" x14ac:dyDescent="0.3">
      <c r="A130345" s="3">
        <v>130343</v>
      </c>
      <c r="B130345" s="3" t="s">
        <v>134249</v>
      </c>
      <c r="C130345" s="3" t="s">
        <v>670</v>
      </c>
      <c r="D130345" t="s">
        <v>136793</v>
      </c>
      <c r="E130345" s="6">
        <v>38348</v>
      </c>
      <c r="F130345" s="3" t="s">
        <v>134256</v>
      </c>
      <c r="G130345" s="3" t="s">
        <v>13</v>
      </c>
      <c r="H130345" s="3" t="s">
        <v>1400</v>
      </c>
    </row>
    <row r="130346" spans="1:8" x14ac:dyDescent="0.3">
      <c r="A130346" s="3">
        <v>130344</v>
      </c>
      <c r="B130346" s="3" t="s">
        <v>134249</v>
      </c>
      <c r="C130346" s="3" t="s">
        <v>670</v>
      </c>
      <c r="D130346" t="s">
        <v>136794</v>
      </c>
      <c r="E130346" s="6">
        <v>38348</v>
      </c>
      <c r="F130346" s="3" t="s">
        <v>134273</v>
      </c>
      <c r="G130346" s="3" t="s">
        <v>13</v>
      </c>
      <c r="H130346" s="3" t="s">
        <v>1400</v>
      </c>
    </row>
    <row r="130347" spans="1:8" x14ac:dyDescent="0.3">
      <c r="A130347" s="3">
        <v>130345</v>
      </c>
      <c r="B130347" s="3" t="s">
        <v>54805</v>
      </c>
      <c r="C130347" s="3" t="s">
        <v>54956</v>
      </c>
      <c r="D130347" t="s">
        <v>56155</v>
      </c>
      <c r="E130347" s="6">
        <v>38348</v>
      </c>
      <c r="F130347" s="3" t="s">
        <v>54808</v>
      </c>
      <c r="G130347" s="3" t="s">
        <v>13</v>
      </c>
      <c r="H130347" s="3" t="s">
        <v>6905</v>
      </c>
    </row>
    <row r="130348" spans="1:8" x14ac:dyDescent="0.3">
      <c r="A130348" s="3">
        <v>130346</v>
      </c>
      <c r="B130348" s="3" t="s">
        <v>54805</v>
      </c>
      <c r="C130348" s="3" t="s">
        <v>56156</v>
      </c>
      <c r="D130348" t="s">
        <v>56157</v>
      </c>
      <c r="E130348" s="6">
        <v>38348</v>
      </c>
      <c r="F130348" s="3" t="s">
        <v>54808</v>
      </c>
      <c r="G130348" s="3" t="s">
        <v>12</v>
      </c>
      <c r="H130348" s="3" t="s">
        <v>6905</v>
      </c>
    </row>
    <row r="130349" spans="1:8" x14ac:dyDescent="0.3">
      <c r="A130349" s="3">
        <v>130347</v>
      </c>
      <c r="B130349" s="3" t="s">
        <v>54805</v>
      </c>
      <c r="C130349" s="3" t="s">
        <v>55781</v>
      </c>
      <c r="D130349" t="s">
        <v>56158</v>
      </c>
      <c r="E130349" s="6">
        <v>38348</v>
      </c>
      <c r="F130349" s="3" t="s">
        <v>54808</v>
      </c>
      <c r="G130349" s="3" t="s">
        <v>13</v>
      </c>
      <c r="H130349" s="3" t="s">
        <v>6905</v>
      </c>
    </row>
    <row r="130350" spans="1:8" x14ac:dyDescent="0.3">
      <c r="A130350" s="3">
        <v>130348</v>
      </c>
      <c r="B130350" s="3" t="s">
        <v>54805</v>
      </c>
      <c r="C130350" s="3" t="s">
        <v>60132</v>
      </c>
      <c r="D130350" t="s">
        <v>60137</v>
      </c>
      <c r="E130350" s="6">
        <v>38348</v>
      </c>
      <c r="F130350" s="3" t="s">
        <v>59773</v>
      </c>
      <c r="G130350" s="3" t="s">
        <v>13</v>
      </c>
      <c r="H130350" s="3" t="s">
        <v>1400</v>
      </c>
    </row>
    <row r="130351" spans="1:8" x14ac:dyDescent="0.3">
      <c r="A130351" s="3">
        <v>130349</v>
      </c>
      <c r="B130351" s="3" t="s">
        <v>54805</v>
      </c>
      <c r="C130351" s="3" t="s">
        <v>60132</v>
      </c>
      <c r="D130351" t="s">
        <v>60138</v>
      </c>
      <c r="E130351" s="6">
        <v>38348</v>
      </c>
      <c r="F130351" s="3" t="s">
        <v>59773</v>
      </c>
      <c r="G130351" s="3" t="s">
        <v>13</v>
      </c>
      <c r="H130351" s="3" t="s">
        <v>1400</v>
      </c>
    </row>
    <row r="130352" spans="1:8" x14ac:dyDescent="0.3">
      <c r="A130352" s="3">
        <v>130350</v>
      </c>
      <c r="B130352" s="3" t="s">
        <v>54805</v>
      </c>
      <c r="C130352" s="3" t="s">
        <v>54841</v>
      </c>
      <c r="D130352" t="s">
        <v>56154</v>
      </c>
      <c r="E130352" s="6">
        <v>38348</v>
      </c>
      <c r="F130352" s="3" t="s">
        <v>54808</v>
      </c>
      <c r="G130352" s="3" t="s">
        <v>395</v>
      </c>
      <c r="H130352" s="3" t="s">
        <v>6905</v>
      </c>
    </row>
    <row r="130353" spans="1:8" x14ac:dyDescent="0.3">
      <c r="A130353" s="3">
        <v>130351</v>
      </c>
      <c r="B130353" s="3" t="s">
        <v>54805</v>
      </c>
      <c r="C130353" s="3" t="s">
        <v>56304</v>
      </c>
      <c r="D130353" t="s">
        <v>56305</v>
      </c>
      <c r="E130353" s="6">
        <v>38348</v>
      </c>
      <c r="F130353" s="3" t="s">
        <v>54808</v>
      </c>
      <c r="G130353" s="3" t="s">
        <v>13</v>
      </c>
      <c r="H130353" s="3" t="s">
        <v>6905</v>
      </c>
    </row>
    <row r="130354" spans="1:8" x14ac:dyDescent="0.3">
      <c r="A130354" s="3">
        <v>130352</v>
      </c>
      <c r="B130354" s="3" t="s">
        <v>54805</v>
      </c>
      <c r="C130354" s="3" t="s">
        <v>55303</v>
      </c>
      <c r="D130354" t="s">
        <v>56306</v>
      </c>
      <c r="E130354" s="6">
        <v>38348</v>
      </c>
      <c r="F130354" s="3" t="s">
        <v>54808</v>
      </c>
      <c r="G130354" s="3" t="s">
        <v>13</v>
      </c>
      <c r="H130354" s="3" t="s">
        <v>6905</v>
      </c>
    </row>
    <row r="130355" spans="1:8" x14ac:dyDescent="0.3">
      <c r="A130355" s="3">
        <v>130353</v>
      </c>
      <c r="B130355" s="3" t="s">
        <v>54805</v>
      </c>
      <c r="C130355" s="3" t="s">
        <v>54952</v>
      </c>
      <c r="D130355" t="s">
        <v>56307</v>
      </c>
      <c r="E130355" s="6">
        <v>38348</v>
      </c>
      <c r="F130355" s="3" t="s">
        <v>54808</v>
      </c>
      <c r="G130355" s="3" t="s">
        <v>13</v>
      </c>
      <c r="H130355" s="3" t="s">
        <v>6905</v>
      </c>
    </row>
    <row r="130356" spans="1:8" x14ac:dyDescent="0.3">
      <c r="A130356" s="3">
        <v>130354</v>
      </c>
      <c r="B130356" s="3" t="s">
        <v>54805</v>
      </c>
      <c r="C130356" s="3" t="s">
        <v>55807</v>
      </c>
      <c r="D130356" t="s">
        <v>56302</v>
      </c>
      <c r="E130356" s="6">
        <v>38348</v>
      </c>
      <c r="F130356" s="3" t="s">
        <v>54808</v>
      </c>
      <c r="G130356" s="3" t="s">
        <v>395</v>
      </c>
      <c r="H130356" s="3" t="s">
        <v>6905</v>
      </c>
    </row>
    <row r="130357" spans="1:8" x14ac:dyDescent="0.3">
      <c r="A130357" s="3">
        <v>130355</v>
      </c>
      <c r="B130357" s="3" t="s">
        <v>54805</v>
      </c>
      <c r="C130357" s="3" t="s">
        <v>55476</v>
      </c>
      <c r="D130357" t="s">
        <v>56303</v>
      </c>
      <c r="E130357" s="6">
        <v>38348</v>
      </c>
      <c r="F130357" s="3" t="s">
        <v>54808</v>
      </c>
      <c r="G130357" s="3" t="s">
        <v>13</v>
      </c>
      <c r="H130357" s="3" t="s">
        <v>6905</v>
      </c>
    </row>
    <row r="130358" spans="1:8" x14ac:dyDescent="0.3">
      <c r="A130358" s="3">
        <v>130356</v>
      </c>
      <c r="B130358" s="3" t="s">
        <v>54805</v>
      </c>
      <c r="C130358" s="3" t="s">
        <v>60132</v>
      </c>
      <c r="D130358" t="s">
        <v>60136</v>
      </c>
      <c r="E130358" s="6">
        <v>38348</v>
      </c>
      <c r="F130358" s="3" t="s">
        <v>59773</v>
      </c>
      <c r="G130358" s="3" t="s">
        <v>13</v>
      </c>
      <c r="H130358" s="3" t="s">
        <v>1400</v>
      </c>
    </row>
    <row r="130359" spans="1:8" x14ac:dyDescent="0.3">
      <c r="A130359" s="3">
        <v>130357</v>
      </c>
      <c r="B130359" s="3" t="s">
        <v>38244</v>
      </c>
      <c r="C130359" s="3" t="s">
        <v>46108</v>
      </c>
      <c r="D130359" t="s">
        <v>46109</v>
      </c>
      <c r="E130359" s="6">
        <v>38348</v>
      </c>
      <c r="F130359" s="3" t="s">
        <v>42111</v>
      </c>
      <c r="G130359" s="3" t="s">
        <v>13</v>
      </c>
      <c r="H130359" s="3" t="s">
        <v>1400</v>
      </c>
    </row>
    <row r="130360" spans="1:8" x14ac:dyDescent="0.3">
      <c r="A130360" s="3">
        <v>130358</v>
      </c>
      <c r="B130360" s="3" t="s">
        <v>54805</v>
      </c>
      <c r="C130360" s="3" t="s">
        <v>62155</v>
      </c>
      <c r="D130360" t="s">
        <v>62156</v>
      </c>
      <c r="E130360" s="6">
        <v>38348</v>
      </c>
      <c r="F130360" s="3" t="s">
        <v>59967</v>
      </c>
      <c r="G130360" s="3" t="s">
        <v>13</v>
      </c>
      <c r="H130360" s="3" t="s">
        <v>1400</v>
      </c>
    </row>
    <row r="130361" spans="1:8" x14ac:dyDescent="0.3">
      <c r="A130361" s="3">
        <v>130359</v>
      </c>
      <c r="B130361" s="3" t="s">
        <v>17224</v>
      </c>
      <c r="C130361" s="3" t="s">
        <v>19081</v>
      </c>
      <c r="D130361" t="s">
        <v>19082</v>
      </c>
      <c r="E130361" s="6">
        <v>38348</v>
      </c>
      <c r="F130361" s="3" t="s">
        <v>17259</v>
      </c>
      <c r="G130361" s="3" t="s">
        <v>13</v>
      </c>
      <c r="H130361" s="3" t="s">
        <v>1400</v>
      </c>
    </row>
    <row r="130362" spans="1:8" x14ac:dyDescent="0.3">
      <c r="A130362" s="3">
        <v>130360</v>
      </c>
      <c r="B130362" s="3" t="s">
        <v>17224</v>
      </c>
      <c r="C130362" s="3" t="s">
        <v>19083</v>
      </c>
      <c r="D130362" t="s">
        <v>19084</v>
      </c>
      <c r="E130362" s="6">
        <v>38348</v>
      </c>
      <c r="F130362" s="3" t="s">
        <v>17259</v>
      </c>
      <c r="G130362" s="3" t="s">
        <v>13</v>
      </c>
      <c r="H130362" s="3" t="s">
        <v>1400</v>
      </c>
    </row>
    <row r="130363" spans="1:8" x14ac:dyDescent="0.3">
      <c r="A130363" s="3">
        <v>130361</v>
      </c>
      <c r="B130363" s="3" t="s">
        <v>38244</v>
      </c>
      <c r="C130363" s="3" t="s">
        <v>46099</v>
      </c>
      <c r="D130363" t="s">
        <v>46100</v>
      </c>
      <c r="E130363" s="6">
        <v>38348</v>
      </c>
      <c r="F130363" s="3" t="s">
        <v>38836</v>
      </c>
      <c r="G130363" s="3" t="s">
        <v>13</v>
      </c>
      <c r="H130363" s="3" t="s">
        <v>1400</v>
      </c>
    </row>
    <row r="130364" spans="1:8" x14ac:dyDescent="0.3">
      <c r="A130364" s="3">
        <v>130362</v>
      </c>
      <c r="B130364" s="3" t="s">
        <v>38244</v>
      </c>
      <c r="C130364" s="3" t="s">
        <v>44527</v>
      </c>
      <c r="D130364" t="s">
        <v>46101</v>
      </c>
      <c r="E130364" s="6">
        <v>38348</v>
      </c>
      <c r="F130364" s="3" t="s">
        <v>38836</v>
      </c>
      <c r="G130364" s="3" t="s">
        <v>13</v>
      </c>
      <c r="H130364" s="3" t="s">
        <v>1400</v>
      </c>
    </row>
    <row r="130365" spans="1:8" x14ac:dyDescent="0.3">
      <c r="A130365" s="3">
        <v>130363</v>
      </c>
      <c r="B130365" s="3" t="s">
        <v>38244</v>
      </c>
      <c r="C130365" s="3" t="s">
        <v>43737</v>
      </c>
      <c r="D130365" t="s">
        <v>46102</v>
      </c>
      <c r="E130365" s="6">
        <v>38348</v>
      </c>
      <c r="F130365" s="3" t="s">
        <v>38836</v>
      </c>
      <c r="G130365" s="3" t="s">
        <v>13</v>
      </c>
      <c r="H130365" s="3" t="s">
        <v>1400</v>
      </c>
    </row>
    <row r="130366" spans="1:8" x14ac:dyDescent="0.3">
      <c r="A130366" s="3">
        <v>130364</v>
      </c>
      <c r="B130366" s="3" t="s">
        <v>38244</v>
      </c>
      <c r="C130366" s="3" t="s">
        <v>46103</v>
      </c>
      <c r="D130366" t="s">
        <v>46104</v>
      </c>
      <c r="E130366" s="6">
        <v>38348</v>
      </c>
      <c r="F130366" s="3" t="s">
        <v>38836</v>
      </c>
      <c r="G130366" s="3" t="s">
        <v>13</v>
      </c>
      <c r="H130366" s="3" t="s">
        <v>1400</v>
      </c>
    </row>
    <row r="130367" spans="1:8" x14ac:dyDescent="0.3">
      <c r="A130367" s="3">
        <v>130365</v>
      </c>
      <c r="B130367" s="3" t="s">
        <v>38244</v>
      </c>
      <c r="C130367" s="3" t="s">
        <v>46099</v>
      </c>
      <c r="D130367" t="s">
        <v>46105</v>
      </c>
      <c r="E130367" s="6">
        <v>38348</v>
      </c>
      <c r="F130367" s="3" t="s">
        <v>38836</v>
      </c>
      <c r="G130367" s="3" t="s">
        <v>13</v>
      </c>
      <c r="H130367" s="3" t="s">
        <v>1400</v>
      </c>
    </row>
    <row r="130368" spans="1:8" x14ac:dyDescent="0.3">
      <c r="A130368" s="3">
        <v>130366</v>
      </c>
      <c r="B130368" s="3" t="s">
        <v>38244</v>
      </c>
      <c r="C130368" s="3" t="s">
        <v>46106</v>
      </c>
      <c r="D130368" t="s">
        <v>46107</v>
      </c>
      <c r="E130368" s="6">
        <v>38348</v>
      </c>
      <c r="F130368" s="3" t="s">
        <v>38836</v>
      </c>
      <c r="G130368" s="3" t="s">
        <v>13</v>
      </c>
      <c r="H130368" s="3" t="s">
        <v>1400</v>
      </c>
    </row>
    <row r="130369" spans="1:8" x14ac:dyDescent="0.3">
      <c r="A130369" s="3">
        <v>130367</v>
      </c>
      <c r="B130369" s="3" t="s">
        <v>54805</v>
      </c>
      <c r="C130369" s="3" t="s">
        <v>60132</v>
      </c>
      <c r="D130369" t="s">
        <v>60135</v>
      </c>
      <c r="E130369" s="6">
        <v>38348</v>
      </c>
      <c r="F130369" s="3" t="s">
        <v>59773</v>
      </c>
      <c r="G130369" s="3" t="s">
        <v>13</v>
      </c>
      <c r="H130369" s="3" t="s">
        <v>1400</v>
      </c>
    </row>
    <row r="130370" spans="1:8" x14ac:dyDescent="0.3">
      <c r="A130370" s="3">
        <v>130368</v>
      </c>
      <c r="B130370" s="3" t="s">
        <v>33</v>
      </c>
      <c r="C130370" s="3" t="s">
        <v>351</v>
      </c>
      <c r="D130370" t="s">
        <v>352</v>
      </c>
      <c r="E130370" s="6">
        <v>38348</v>
      </c>
      <c r="F130370" s="3" t="s">
        <v>89</v>
      </c>
      <c r="G130370" s="3" t="s">
        <v>13</v>
      </c>
      <c r="H130370" s="3" t="s">
        <v>54</v>
      </c>
    </row>
    <row r="130371" spans="1:8" x14ac:dyDescent="0.3">
      <c r="A130371" s="3">
        <v>130369</v>
      </c>
      <c r="B130371" s="3" t="s">
        <v>33</v>
      </c>
      <c r="C130371" s="3" t="s">
        <v>1108</v>
      </c>
      <c r="D130371" t="s">
        <v>1109</v>
      </c>
      <c r="E130371" s="6">
        <v>38348</v>
      </c>
      <c r="F130371" s="3" t="s">
        <v>89</v>
      </c>
      <c r="G130371" s="3" t="s">
        <v>13</v>
      </c>
      <c r="H130371" s="3" t="s">
        <v>54</v>
      </c>
    </row>
    <row r="130372" spans="1:8" x14ac:dyDescent="0.3">
      <c r="A130372" s="3">
        <v>130370</v>
      </c>
      <c r="B130372" s="3" t="s">
        <v>33</v>
      </c>
      <c r="C130372" s="3" t="s">
        <v>1110</v>
      </c>
      <c r="D130372" t="s">
        <v>1111</v>
      </c>
      <c r="E130372" s="6">
        <v>38348</v>
      </c>
      <c r="F130372" s="3" t="s">
        <v>89</v>
      </c>
      <c r="G130372" s="3" t="s">
        <v>13</v>
      </c>
      <c r="H130372" s="3" t="s">
        <v>54</v>
      </c>
    </row>
    <row r="130373" spans="1:8" x14ac:dyDescent="0.3">
      <c r="A130373" s="3">
        <v>130371</v>
      </c>
      <c r="B130373" s="3" t="s">
        <v>33</v>
      </c>
      <c r="C130373" s="3" t="s">
        <v>1112</v>
      </c>
      <c r="D130373" t="s">
        <v>1113</v>
      </c>
      <c r="E130373" s="6">
        <v>38348</v>
      </c>
      <c r="F130373" s="3" t="s">
        <v>89</v>
      </c>
      <c r="G130373" s="3" t="s">
        <v>13</v>
      </c>
      <c r="H130373" s="3" t="s">
        <v>54</v>
      </c>
    </row>
    <row r="130374" spans="1:8" x14ac:dyDescent="0.3">
      <c r="A130374" s="3">
        <v>130372</v>
      </c>
      <c r="B130374" s="3" t="s">
        <v>38244</v>
      </c>
      <c r="C130374" s="3" t="s">
        <v>46084</v>
      </c>
      <c r="D130374" t="s">
        <v>46085</v>
      </c>
      <c r="E130374" s="6">
        <v>38348</v>
      </c>
      <c r="F130374" s="3" t="s">
        <v>38836</v>
      </c>
      <c r="G130374" s="3" t="s">
        <v>13</v>
      </c>
      <c r="H130374" s="3" t="s">
        <v>1400</v>
      </c>
    </row>
    <row r="130375" spans="1:8" x14ac:dyDescent="0.3">
      <c r="A130375" s="3">
        <v>130373</v>
      </c>
      <c r="B130375" s="3" t="s">
        <v>38244</v>
      </c>
      <c r="C130375" s="3" t="s">
        <v>44620</v>
      </c>
      <c r="D130375" t="s">
        <v>46086</v>
      </c>
      <c r="E130375" s="6">
        <v>38348</v>
      </c>
      <c r="F130375" s="3" t="s">
        <v>38836</v>
      </c>
      <c r="G130375" s="3" t="s">
        <v>13</v>
      </c>
      <c r="H130375" s="3" t="s">
        <v>1400</v>
      </c>
    </row>
    <row r="130376" spans="1:8" x14ac:dyDescent="0.3">
      <c r="A130376" s="3">
        <v>130374</v>
      </c>
      <c r="B130376" s="3" t="s">
        <v>38244</v>
      </c>
      <c r="C130376" s="3" t="s">
        <v>46087</v>
      </c>
      <c r="D130376" t="s">
        <v>46088</v>
      </c>
      <c r="E130376" s="6">
        <v>38348</v>
      </c>
      <c r="F130376" s="3" t="s">
        <v>38836</v>
      </c>
      <c r="G130376" s="3" t="s">
        <v>13</v>
      </c>
      <c r="H130376" s="3" t="s">
        <v>1400</v>
      </c>
    </row>
    <row r="130377" spans="1:8" x14ac:dyDescent="0.3">
      <c r="A130377" s="3">
        <v>130375</v>
      </c>
      <c r="B130377" s="3" t="s">
        <v>38244</v>
      </c>
      <c r="C130377" s="3" t="s">
        <v>46089</v>
      </c>
      <c r="D130377" t="s">
        <v>46090</v>
      </c>
      <c r="E130377" s="6">
        <v>38348</v>
      </c>
      <c r="F130377" s="3" t="s">
        <v>38836</v>
      </c>
      <c r="G130377" s="3" t="s">
        <v>13</v>
      </c>
      <c r="H130377" s="3" t="s">
        <v>1400</v>
      </c>
    </row>
    <row r="130378" spans="1:8" x14ac:dyDescent="0.3">
      <c r="A130378" s="3">
        <v>130376</v>
      </c>
      <c r="B130378" s="3" t="s">
        <v>38244</v>
      </c>
      <c r="C130378" s="3" t="s">
        <v>45094</v>
      </c>
      <c r="D130378" t="s">
        <v>46091</v>
      </c>
      <c r="E130378" s="6">
        <v>38348</v>
      </c>
      <c r="F130378" s="3" t="s">
        <v>38836</v>
      </c>
      <c r="G130378" s="3" t="s">
        <v>13</v>
      </c>
      <c r="H130378" s="3" t="s">
        <v>1400</v>
      </c>
    </row>
    <row r="130379" spans="1:8" x14ac:dyDescent="0.3">
      <c r="A130379" s="3">
        <v>130377</v>
      </c>
      <c r="B130379" s="3" t="s">
        <v>38244</v>
      </c>
      <c r="C130379" s="3" t="s">
        <v>46092</v>
      </c>
      <c r="D130379" t="s">
        <v>46093</v>
      </c>
      <c r="E130379" s="6">
        <v>38348</v>
      </c>
      <c r="F130379" s="3" t="s">
        <v>38836</v>
      </c>
      <c r="G130379" s="3" t="s">
        <v>13</v>
      </c>
      <c r="H130379" s="3" t="s">
        <v>1400</v>
      </c>
    </row>
    <row r="130380" spans="1:8" x14ac:dyDescent="0.3">
      <c r="A130380" s="3">
        <v>130378</v>
      </c>
      <c r="B130380" s="3" t="s">
        <v>38244</v>
      </c>
      <c r="C130380" s="3" t="s">
        <v>44855</v>
      </c>
      <c r="D130380" t="s">
        <v>46094</v>
      </c>
      <c r="E130380" s="6">
        <v>38348</v>
      </c>
      <c r="F130380" s="3" t="s">
        <v>38836</v>
      </c>
      <c r="G130380" s="3" t="s">
        <v>13</v>
      </c>
      <c r="H130380" s="3" t="s">
        <v>1400</v>
      </c>
    </row>
    <row r="130381" spans="1:8" x14ac:dyDescent="0.3">
      <c r="A130381" s="3">
        <v>130379</v>
      </c>
      <c r="B130381" s="3" t="s">
        <v>38244</v>
      </c>
      <c r="C130381" s="3" t="s">
        <v>44855</v>
      </c>
      <c r="D130381" t="s">
        <v>46095</v>
      </c>
      <c r="E130381" s="6">
        <v>38348</v>
      </c>
      <c r="F130381" s="3" t="s">
        <v>38836</v>
      </c>
      <c r="G130381" s="3" t="s">
        <v>13</v>
      </c>
      <c r="H130381" s="3" t="s">
        <v>1400</v>
      </c>
    </row>
    <row r="130382" spans="1:8" x14ac:dyDescent="0.3">
      <c r="A130382" s="3">
        <v>130380</v>
      </c>
      <c r="B130382" s="3" t="s">
        <v>38244</v>
      </c>
      <c r="C130382" s="3" t="s">
        <v>44770</v>
      </c>
      <c r="D130382" t="s">
        <v>46096</v>
      </c>
      <c r="E130382" s="6">
        <v>38348</v>
      </c>
      <c r="F130382" s="3" t="s">
        <v>38836</v>
      </c>
      <c r="G130382" s="3" t="s">
        <v>13</v>
      </c>
      <c r="H130382" s="3" t="s">
        <v>1400</v>
      </c>
    </row>
    <row r="130383" spans="1:8" x14ac:dyDescent="0.3">
      <c r="A130383" s="3">
        <v>130381</v>
      </c>
      <c r="B130383" s="3" t="s">
        <v>38244</v>
      </c>
      <c r="C130383" s="3" t="s">
        <v>46097</v>
      </c>
      <c r="D130383" t="s">
        <v>46098</v>
      </c>
      <c r="E130383" s="6">
        <v>38348</v>
      </c>
      <c r="F130383" s="3" t="s">
        <v>38836</v>
      </c>
      <c r="G130383" s="3" t="s">
        <v>13</v>
      </c>
      <c r="H130383" s="3" t="s">
        <v>1400</v>
      </c>
    </row>
    <row r="130384" spans="1:8" x14ac:dyDescent="0.3">
      <c r="A130384" s="3">
        <v>130382</v>
      </c>
      <c r="B130384" s="3" t="s">
        <v>54805</v>
      </c>
      <c r="C130384" s="3" t="s">
        <v>60132</v>
      </c>
      <c r="D130384" t="s">
        <v>60133</v>
      </c>
      <c r="E130384" s="6">
        <v>38348</v>
      </c>
      <c r="F130384" s="3" t="s">
        <v>59773</v>
      </c>
      <c r="G130384" s="3" t="s">
        <v>13</v>
      </c>
      <c r="H130384" s="3" t="s">
        <v>1400</v>
      </c>
    </row>
    <row r="130385" spans="1:8" x14ac:dyDescent="0.3">
      <c r="A130385" s="3">
        <v>130383</v>
      </c>
      <c r="B130385" s="3" t="s">
        <v>33</v>
      </c>
      <c r="C130385" s="3" t="s">
        <v>1106</v>
      </c>
      <c r="D130385" t="s">
        <v>1107</v>
      </c>
      <c r="E130385" s="6">
        <v>38348</v>
      </c>
      <c r="F130385" s="3" t="s">
        <v>89</v>
      </c>
      <c r="G130385" s="3" t="s">
        <v>13</v>
      </c>
      <c r="H130385" s="3" t="s">
        <v>54</v>
      </c>
    </row>
    <row r="130386" spans="1:8" x14ac:dyDescent="0.3">
      <c r="A130386" s="3">
        <v>130384</v>
      </c>
      <c r="B130386" s="3" t="s">
        <v>26273</v>
      </c>
      <c r="C130386" s="3" t="s">
        <v>37183</v>
      </c>
      <c r="D130386" t="s">
        <v>37186</v>
      </c>
      <c r="E130386" s="6">
        <v>38348</v>
      </c>
      <c r="F130386" s="3" t="s">
        <v>26475</v>
      </c>
      <c r="G130386" s="3" t="s">
        <v>13</v>
      </c>
      <c r="H130386" s="3" t="s">
        <v>11</v>
      </c>
    </row>
    <row r="130387" spans="1:8" x14ac:dyDescent="0.3">
      <c r="A130387" s="3">
        <v>130385</v>
      </c>
      <c r="B130387" s="3" t="s">
        <v>38244</v>
      </c>
      <c r="C130387" s="3" t="s">
        <v>46079</v>
      </c>
      <c r="D130387" t="s">
        <v>46080</v>
      </c>
      <c r="E130387" s="6">
        <v>38348</v>
      </c>
      <c r="F130387" s="3" t="s">
        <v>38836</v>
      </c>
      <c r="G130387" s="3" t="s">
        <v>13</v>
      </c>
      <c r="H130387" s="3" t="s">
        <v>1400</v>
      </c>
    </row>
    <row r="130388" spans="1:8" x14ac:dyDescent="0.3">
      <c r="A130388" s="3">
        <v>130386</v>
      </c>
      <c r="B130388" s="3" t="s">
        <v>38244</v>
      </c>
      <c r="C130388" s="3" t="s">
        <v>43872</v>
      </c>
      <c r="D130388" t="s">
        <v>46081</v>
      </c>
      <c r="E130388" s="6">
        <v>38348</v>
      </c>
      <c r="F130388" s="3" t="s">
        <v>38836</v>
      </c>
      <c r="G130388" s="3" t="s">
        <v>13</v>
      </c>
      <c r="H130388" s="3" t="s">
        <v>1400</v>
      </c>
    </row>
    <row r="130389" spans="1:8" x14ac:dyDescent="0.3">
      <c r="A130389" s="3">
        <v>130387</v>
      </c>
      <c r="B130389" s="3" t="s">
        <v>38244</v>
      </c>
      <c r="C130389" s="3" t="s">
        <v>46082</v>
      </c>
      <c r="D130389" t="s">
        <v>46083</v>
      </c>
      <c r="E130389" s="6">
        <v>38348</v>
      </c>
      <c r="F130389" s="3" t="s">
        <v>38836</v>
      </c>
      <c r="G130389" s="3" t="s">
        <v>13</v>
      </c>
      <c r="H130389" s="3" t="s">
        <v>1400</v>
      </c>
    </row>
    <row r="130390" spans="1:8" x14ac:dyDescent="0.3">
      <c r="A130390" s="3">
        <v>130388</v>
      </c>
      <c r="B130390" s="3" t="s">
        <v>54805</v>
      </c>
      <c r="C130390" s="3" t="s">
        <v>65507</v>
      </c>
      <c r="D130390" t="s">
        <v>65508</v>
      </c>
      <c r="E130390" s="6">
        <v>38348</v>
      </c>
      <c r="F130390" s="3" t="s">
        <v>26262</v>
      </c>
      <c r="G130390" s="3" t="s">
        <v>13</v>
      </c>
      <c r="H130390" s="3" t="s">
        <v>1400</v>
      </c>
    </row>
    <row r="130391" spans="1:8" x14ac:dyDescent="0.3">
      <c r="A130391" s="3">
        <v>130389</v>
      </c>
      <c r="B130391" s="3" t="s">
        <v>54805</v>
      </c>
      <c r="C130391" s="3" t="s">
        <v>670</v>
      </c>
      <c r="D130391" t="s">
        <v>65890</v>
      </c>
      <c r="E130391" s="6">
        <v>38348</v>
      </c>
      <c r="F130391" s="3" t="s">
        <v>65588</v>
      </c>
      <c r="G130391" s="3" t="s">
        <v>13</v>
      </c>
      <c r="H130391" s="3" t="s">
        <v>1400</v>
      </c>
    </row>
    <row r="130392" spans="1:8" x14ac:dyDescent="0.3">
      <c r="A130392" s="3">
        <v>130390</v>
      </c>
      <c r="B130392" s="3" t="s">
        <v>54805</v>
      </c>
      <c r="C130392" s="3" t="s">
        <v>670</v>
      </c>
      <c r="D130392" t="s">
        <v>65891</v>
      </c>
      <c r="E130392" s="6">
        <v>38348</v>
      </c>
      <c r="F130392" s="3" t="s">
        <v>62208</v>
      </c>
      <c r="G130392" s="3" t="s">
        <v>13</v>
      </c>
      <c r="H130392" s="3" t="s">
        <v>1400</v>
      </c>
    </row>
    <row r="130393" spans="1:8" x14ac:dyDescent="0.3">
      <c r="A130393" s="3">
        <v>130391</v>
      </c>
      <c r="B130393" s="3" t="s">
        <v>54805</v>
      </c>
      <c r="C130393" s="3" t="s">
        <v>72707</v>
      </c>
      <c r="D130393" t="s">
        <v>72708</v>
      </c>
      <c r="E130393" s="6">
        <v>38348</v>
      </c>
      <c r="F130393" s="3" t="s">
        <v>64196</v>
      </c>
      <c r="G130393" s="3" t="s">
        <v>13</v>
      </c>
      <c r="H130393" s="3" t="s">
        <v>37</v>
      </c>
    </row>
    <row r="130394" spans="1:8" x14ac:dyDescent="0.3">
      <c r="A130394" s="3">
        <v>130392</v>
      </c>
      <c r="B130394" s="3" t="s">
        <v>54805</v>
      </c>
      <c r="C130394" s="3" t="s">
        <v>69030</v>
      </c>
      <c r="D130394" t="s">
        <v>69031</v>
      </c>
      <c r="E130394" s="6">
        <v>38348</v>
      </c>
      <c r="F130394" s="3" t="s">
        <v>64196</v>
      </c>
      <c r="G130394" s="3" t="s">
        <v>13</v>
      </c>
      <c r="H130394" s="3" t="s">
        <v>37</v>
      </c>
    </row>
    <row r="130395" spans="1:8" x14ac:dyDescent="0.3">
      <c r="A130395" s="3">
        <v>130393</v>
      </c>
      <c r="B130395" s="3" t="s">
        <v>99055</v>
      </c>
      <c r="C130395" s="3" t="s">
        <v>670</v>
      </c>
      <c r="D130395" t="s">
        <v>99191</v>
      </c>
      <c r="E130395" s="6">
        <v>38348</v>
      </c>
      <c r="F130395" s="3" t="s">
        <v>99169</v>
      </c>
      <c r="G130395" s="3" t="s">
        <v>13</v>
      </c>
      <c r="H130395" s="3" t="s">
        <v>6905</v>
      </c>
    </row>
    <row r="130396" spans="1:8" x14ac:dyDescent="0.3">
      <c r="A130396" s="3">
        <v>130394</v>
      </c>
      <c r="B130396" s="3" t="s">
        <v>99055</v>
      </c>
      <c r="C130396" s="3" t="s">
        <v>103503</v>
      </c>
      <c r="D130396" t="s">
        <v>103504</v>
      </c>
      <c r="E130396" s="6">
        <v>38348</v>
      </c>
      <c r="F130396" s="3" t="s">
        <v>99221</v>
      </c>
      <c r="G130396" s="3" t="s">
        <v>13</v>
      </c>
      <c r="H130396" s="3" t="s">
        <v>37</v>
      </c>
    </row>
    <row r="130397" spans="1:8" x14ac:dyDescent="0.3">
      <c r="A130397" s="3">
        <v>130395</v>
      </c>
      <c r="B130397" s="3" t="s">
        <v>113155</v>
      </c>
      <c r="C130397" s="3" t="s">
        <v>30643</v>
      </c>
      <c r="D130397" t="s">
        <v>114502</v>
      </c>
      <c r="E130397" s="6">
        <v>38348</v>
      </c>
      <c r="F130397" s="3" t="s">
        <v>113204</v>
      </c>
      <c r="G130397" s="3" t="s">
        <v>13</v>
      </c>
      <c r="H130397" s="3" t="s">
        <v>1400</v>
      </c>
    </row>
    <row r="130398" spans="1:8" x14ac:dyDescent="0.3">
      <c r="A130398" s="3">
        <v>130396</v>
      </c>
      <c r="B130398" s="3" t="s">
        <v>113155</v>
      </c>
      <c r="C130398" s="3" t="s">
        <v>20</v>
      </c>
      <c r="D130398" t="s">
        <v>119065</v>
      </c>
      <c r="E130398" s="6">
        <v>38348</v>
      </c>
      <c r="F130398" s="3" t="s">
        <v>113204</v>
      </c>
      <c r="G130398" s="3" t="s">
        <v>13</v>
      </c>
      <c r="H130398" s="3" t="s">
        <v>11</v>
      </c>
    </row>
    <row r="130399" spans="1:8" x14ac:dyDescent="0.3">
      <c r="A130399" s="3">
        <v>130397</v>
      </c>
      <c r="B130399" s="3" t="s">
        <v>54805</v>
      </c>
      <c r="C130399" s="3" t="s">
        <v>670</v>
      </c>
      <c r="D130399" t="s">
        <v>65889</v>
      </c>
      <c r="E130399" s="6">
        <v>38348</v>
      </c>
      <c r="F130399" s="3" t="s">
        <v>61776</v>
      </c>
      <c r="G130399" s="3" t="s">
        <v>13</v>
      </c>
      <c r="H130399" s="3" t="s">
        <v>1400</v>
      </c>
    </row>
    <row r="130400" spans="1:8" x14ac:dyDescent="0.3">
      <c r="A130400" s="3">
        <v>130398</v>
      </c>
      <c r="B130400" s="3" t="s">
        <v>99055</v>
      </c>
      <c r="C130400" s="3" t="s">
        <v>670</v>
      </c>
      <c r="D130400" t="s">
        <v>99189</v>
      </c>
      <c r="E130400" s="6">
        <v>38348</v>
      </c>
      <c r="F130400" s="3" t="s">
        <v>99139</v>
      </c>
      <c r="G130400" s="3" t="s">
        <v>13</v>
      </c>
      <c r="H130400" s="3" t="s">
        <v>6905</v>
      </c>
    </row>
    <row r="130401" spans="1:8" x14ac:dyDescent="0.3">
      <c r="A130401" s="3">
        <v>130399</v>
      </c>
      <c r="B130401" s="3" t="s">
        <v>99055</v>
      </c>
      <c r="C130401" s="3" t="s">
        <v>670</v>
      </c>
      <c r="D130401" t="s">
        <v>99190</v>
      </c>
      <c r="E130401" s="6">
        <v>38348</v>
      </c>
      <c r="F130401" s="3" t="s">
        <v>99084</v>
      </c>
      <c r="G130401" s="3" t="s">
        <v>13</v>
      </c>
      <c r="H130401" s="3" t="s">
        <v>6905</v>
      </c>
    </row>
    <row r="130402" spans="1:8" x14ac:dyDescent="0.3">
      <c r="A130402" s="3">
        <v>130400</v>
      </c>
      <c r="B130402" s="3" t="s">
        <v>99055</v>
      </c>
      <c r="C130402" s="3" t="s">
        <v>670</v>
      </c>
      <c r="D130402" t="s">
        <v>99186</v>
      </c>
      <c r="E130402" s="6">
        <v>38348</v>
      </c>
      <c r="F130402" s="3" t="s">
        <v>99120</v>
      </c>
      <c r="G130402" s="3" t="s">
        <v>13</v>
      </c>
      <c r="H130402" s="3" t="s">
        <v>6905</v>
      </c>
    </row>
    <row r="130403" spans="1:8" x14ac:dyDescent="0.3">
      <c r="A130403" s="3">
        <v>130401</v>
      </c>
      <c r="B130403" s="3" t="s">
        <v>99055</v>
      </c>
      <c r="C130403" s="3" t="s">
        <v>670</v>
      </c>
      <c r="D130403" t="s">
        <v>99187</v>
      </c>
      <c r="E130403" s="6">
        <v>38348</v>
      </c>
      <c r="F130403" s="3" t="s">
        <v>99145</v>
      </c>
      <c r="G130403" s="3" t="s">
        <v>13</v>
      </c>
      <c r="H130403" s="3" t="s">
        <v>6905</v>
      </c>
    </row>
    <row r="130404" spans="1:8" x14ac:dyDescent="0.3">
      <c r="A130404" s="3">
        <v>130402</v>
      </c>
      <c r="B130404" s="3" t="s">
        <v>99055</v>
      </c>
      <c r="C130404" s="3" t="s">
        <v>670</v>
      </c>
      <c r="D130404" t="s">
        <v>99188</v>
      </c>
      <c r="E130404" s="6">
        <v>38348</v>
      </c>
      <c r="F130404" s="3" t="s">
        <v>99133</v>
      </c>
      <c r="G130404" s="3" t="s">
        <v>13</v>
      </c>
      <c r="H130404" s="3" t="s">
        <v>6905</v>
      </c>
    </row>
    <row r="130405" spans="1:8" x14ac:dyDescent="0.3">
      <c r="A130405" s="3">
        <v>130403</v>
      </c>
      <c r="B130405" s="3" t="s">
        <v>99055</v>
      </c>
      <c r="C130405" s="3" t="s">
        <v>670</v>
      </c>
      <c r="D130405" t="s">
        <v>102836</v>
      </c>
      <c r="E130405" s="6">
        <v>38348</v>
      </c>
      <c r="F130405" s="3" t="s">
        <v>99176</v>
      </c>
      <c r="G130405" s="3" t="s">
        <v>13</v>
      </c>
      <c r="H130405" s="3" t="s">
        <v>1400</v>
      </c>
    </row>
    <row r="130406" spans="1:8" x14ac:dyDescent="0.3">
      <c r="A130406" s="3">
        <v>130404</v>
      </c>
      <c r="B130406" s="3" t="s">
        <v>17224</v>
      </c>
      <c r="C130406" s="3" t="s">
        <v>2390</v>
      </c>
      <c r="D130406" t="s">
        <v>17877</v>
      </c>
      <c r="E130406" s="6">
        <v>38348</v>
      </c>
      <c r="F130406" s="3" t="s">
        <v>17248</v>
      </c>
      <c r="G130406" s="3" t="s">
        <v>13</v>
      </c>
      <c r="H130406" s="3" t="s">
        <v>1400</v>
      </c>
    </row>
    <row r="130407" spans="1:8" x14ac:dyDescent="0.3">
      <c r="A130407" s="3">
        <v>130405</v>
      </c>
      <c r="B130407" s="3" t="s">
        <v>99055</v>
      </c>
      <c r="C130407" s="3" t="s">
        <v>670</v>
      </c>
      <c r="D130407" t="s">
        <v>99185</v>
      </c>
      <c r="E130407" s="6">
        <v>38348</v>
      </c>
      <c r="F130407" s="3" t="s">
        <v>99122</v>
      </c>
      <c r="G130407" s="3" t="s">
        <v>13</v>
      </c>
      <c r="H130407" s="3" t="s">
        <v>6905</v>
      </c>
    </row>
    <row r="130408" spans="1:8" x14ac:dyDescent="0.3">
      <c r="A130408" s="3">
        <v>130406</v>
      </c>
      <c r="B130408" s="3" t="s">
        <v>99055</v>
      </c>
      <c r="C130408" s="3" t="s">
        <v>100015</v>
      </c>
      <c r="D130408" t="s">
        <v>100016</v>
      </c>
      <c r="E130408" s="6">
        <v>38348</v>
      </c>
      <c r="F130408" s="3" t="s">
        <v>99169</v>
      </c>
      <c r="G130408" s="3" t="s">
        <v>13</v>
      </c>
      <c r="H130408" s="3" t="s">
        <v>6905</v>
      </c>
    </row>
    <row r="130409" spans="1:8" x14ac:dyDescent="0.3">
      <c r="A130409" s="3">
        <v>130407</v>
      </c>
      <c r="B130409" s="3" t="s">
        <v>176962</v>
      </c>
      <c r="C130409" s="3" t="s">
        <v>670</v>
      </c>
      <c r="D130409" t="s">
        <v>179022</v>
      </c>
      <c r="E130409" s="6">
        <v>38348</v>
      </c>
      <c r="F130409" s="3" t="s">
        <v>177092</v>
      </c>
      <c r="G130409" s="3" t="s">
        <v>13</v>
      </c>
      <c r="H130409" s="3" t="s">
        <v>1400</v>
      </c>
    </row>
    <row r="130410" spans="1:8" x14ac:dyDescent="0.3">
      <c r="A130410" s="3">
        <v>130408</v>
      </c>
      <c r="B130410" s="3" t="s">
        <v>176962</v>
      </c>
      <c r="C130410" s="3" t="s">
        <v>670</v>
      </c>
      <c r="D130410" t="s">
        <v>179023</v>
      </c>
      <c r="E130410" s="6">
        <v>38348</v>
      </c>
      <c r="F130410" s="3" t="s">
        <v>177019</v>
      </c>
      <c r="G130410" s="3" t="s">
        <v>13</v>
      </c>
      <c r="H130410" s="3" t="s">
        <v>1400</v>
      </c>
    </row>
    <row r="130411" spans="1:8" x14ac:dyDescent="0.3">
      <c r="A130411" s="3">
        <v>130409</v>
      </c>
      <c r="B130411" s="3" t="s">
        <v>85434</v>
      </c>
      <c r="C130411" s="3" t="s">
        <v>89667</v>
      </c>
      <c r="D130411" t="s">
        <v>89713</v>
      </c>
      <c r="E130411" s="6">
        <v>38348</v>
      </c>
      <c r="F130411" s="3" t="s">
        <v>85474</v>
      </c>
      <c r="G130411" s="3" t="s">
        <v>395</v>
      </c>
      <c r="H130411" s="3" t="s">
        <v>1400</v>
      </c>
    </row>
    <row r="130412" spans="1:8" x14ac:dyDescent="0.3">
      <c r="A130412" s="3">
        <v>130410</v>
      </c>
      <c r="B130412" s="3" t="s">
        <v>176962</v>
      </c>
      <c r="C130412" s="3" t="s">
        <v>670</v>
      </c>
      <c r="D130412" t="s">
        <v>179019</v>
      </c>
      <c r="E130412" s="6">
        <v>38348</v>
      </c>
      <c r="F130412" s="3" t="s">
        <v>178121</v>
      </c>
      <c r="G130412" s="3" t="s">
        <v>13</v>
      </c>
      <c r="H130412" s="3" t="s">
        <v>1400</v>
      </c>
    </row>
    <row r="130413" spans="1:8" x14ac:dyDescent="0.3">
      <c r="A130413" s="3">
        <v>130411</v>
      </c>
      <c r="B130413" s="3" t="s">
        <v>176962</v>
      </c>
      <c r="C130413" s="3" t="s">
        <v>670</v>
      </c>
      <c r="D130413" t="s">
        <v>179020</v>
      </c>
      <c r="E130413" s="6">
        <v>38348</v>
      </c>
      <c r="F130413" s="3" t="s">
        <v>15</v>
      </c>
      <c r="G130413" s="3" t="s">
        <v>13</v>
      </c>
      <c r="H130413" s="3" t="s">
        <v>1400</v>
      </c>
    </row>
    <row r="130414" spans="1:8" x14ac:dyDescent="0.3">
      <c r="A130414" s="3">
        <v>130412</v>
      </c>
      <c r="B130414" s="3" t="s">
        <v>176962</v>
      </c>
      <c r="C130414" s="3" t="s">
        <v>670</v>
      </c>
      <c r="D130414" t="s">
        <v>179021</v>
      </c>
      <c r="E130414" s="6">
        <v>38348</v>
      </c>
      <c r="F130414" s="3" t="s">
        <v>177417</v>
      </c>
      <c r="G130414" s="3" t="s">
        <v>13</v>
      </c>
      <c r="H130414" s="3" t="s">
        <v>1400</v>
      </c>
    </row>
    <row r="130415" spans="1:8" x14ac:dyDescent="0.3">
      <c r="A130415" s="3">
        <v>130413</v>
      </c>
      <c r="B130415" s="3" t="s">
        <v>176962</v>
      </c>
      <c r="C130415" s="3" t="s">
        <v>670</v>
      </c>
      <c r="D130415" t="s">
        <v>179018</v>
      </c>
      <c r="E130415" s="6">
        <v>38348</v>
      </c>
      <c r="F130415" s="3" t="s">
        <v>178108</v>
      </c>
      <c r="G130415" s="3" t="s">
        <v>13</v>
      </c>
      <c r="H130415" s="3" t="s">
        <v>1400</v>
      </c>
    </row>
    <row r="130416" spans="1:8" x14ac:dyDescent="0.3">
      <c r="A130416" s="3">
        <v>130414</v>
      </c>
      <c r="B130416" s="3" t="s">
        <v>176962</v>
      </c>
      <c r="C130416" s="3" t="s">
        <v>670</v>
      </c>
      <c r="D130416" t="s">
        <v>179016</v>
      </c>
      <c r="E130416" s="6">
        <v>38348</v>
      </c>
      <c r="F130416" s="3" t="s">
        <v>177008</v>
      </c>
      <c r="G130416" s="3" t="s">
        <v>13</v>
      </c>
      <c r="H130416" s="3" t="s">
        <v>1400</v>
      </c>
    </row>
    <row r="130417" spans="1:8" x14ac:dyDescent="0.3">
      <c r="A130417" s="3">
        <v>130415</v>
      </c>
      <c r="B130417" s="3" t="s">
        <v>176962</v>
      </c>
      <c r="C130417" s="3" t="s">
        <v>670</v>
      </c>
      <c r="D130417" t="s">
        <v>179017</v>
      </c>
      <c r="E130417" s="6">
        <v>38348</v>
      </c>
      <c r="F130417" s="3" t="s">
        <v>177070</v>
      </c>
      <c r="G130417" s="3" t="s">
        <v>13</v>
      </c>
      <c r="H130417" s="3" t="s">
        <v>1400</v>
      </c>
    </row>
    <row r="130418" spans="1:8" x14ac:dyDescent="0.3">
      <c r="A130418" s="3">
        <v>130416</v>
      </c>
      <c r="B130418" s="3" t="s">
        <v>176962</v>
      </c>
      <c r="C130418" s="3" t="s">
        <v>670</v>
      </c>
      <c r="D130418" t="s">
        <v>179014</v>
      </c>
      <c r="E130418" s="6">
        <v>38348</v>
      </c>
      <c r="F130418" s="3" t="s">
        <v>178119</v>
      </c>
      <c r="G130418" s="3" t="s">
        <v>13</v>
      </c>
      <c r="H130418" s="3" t="s">
        <v>1400</v>
      </c>
    </row>
    <row r="130419" spans="1:8" x14ac:dyDescent="0.3">
      <c r="A130419" s="3">
        <v>130417</v>
      </c>
      <c r="B130419" s="3" t="s">
        <v>176962</v>
      </c>
      <c r="C130419" s="3" t="s">
        <v>670</v>
      </c>
      <c r="D130419" t="s">
        <v>179015</v>
      </c>
      <c r="E130419" s="6">
        <v>38348</v>
      </c>
      <c r="F130419" s="3" t="s">
        <v>178214</v>
      </c>
      <c r="G130419" s="3" t="s">
        <v>13</v>
      </c>
      <c r="H130419" s="3" t="s">
        <v>1400</v>
      </c>
    </row>
    <row r="130420" spans="1:8" x14ac:dyDescent="0.3">
      <c r="A130420" s="3">
        <v>130418</v>
      </c>
      <c r="B130420" s="3" t="s">
        <v>129081</v>
      </c>
      <c r="C130420" s="3" t="s">
        <v>129100</v>
      </c>
      <c r="D130420" t="s">
        <v>129217</v>
      </c>
      <c r="E130420" s="6">
        <v>38348</v>
      </c>
      <c r="F130420" s="3" t="s">
        <v>129084</v>
      </c>
      <c r="G130420" s="3" t="s">
        <v>13</v>
      </c>
      <c r="H130420" s="3" t="s">
        <v>1400</v>
      </c>
    </row>
    <row r="130421" spans="1:8" x14ac:dyDescent="0.3">
      <c r="A130421" s="3">
        <v>130419</v>
      </c>
      <c r="B130421" s="3" t="s">
        <v>129081</v>
      </c>
      <c r="C130421" s="3" t="s">
        <v>129098</v>
      </c>
      <c r="D130421" t="s">
        <v>129218</v>
      </c>
      <c r="E130421" s="6">
        <v>38348</v>
      </c>
      <c r="F130421" s="3" t="s">
        <v>129084</v>
      </c>
      <c r="G130421" s="3" t="s">
        <v>13</v>
      </c>
      <c r="H130421" s="3" t="s">
        <v>1400</v>
      </c>
    </row>
    <row r="130422" spans="1:8" x14ac:dyDescent="0.3">
      <c r="A130422" s="3">
        <v>130420</v>
      </c>
      <c r="B130422" s="3" t="s">
        <v>129081</v>
      </c>
      <c r="C130422" s="3" t="s">
        <v>670</v>
      </c>
      <c r="D130422" t="s">
        <v>130079</v>
      </c>
      <c r="E130422" s="6">
        <v>38348</v>
      </c>
      <c r="F130422" s="3" t="s">
        <v>129084</v>
      </c>
      <c r="G130422" s="3" t="s">
        <v>13</v>
      </c>
      <c r="H130422" s="3" t="s">
        <v>1400</v>
      </c>
    </row>
    <row r="130423" spans="1:8" x14ac:dyDescent="0.3">
      <c r="A130423" s="3">
        <v>130421</v>
      </c>
      <c r="B130423" s="3" t="s">
        <v>129081</v>
      </c>
      <c r="C130423" s="3" t="s">
        <v>670</v>
      </c>
      <c r="D130423" t="s">
        <v>130080</v>
      </c>
      <c r="E130423" s="6">
        <v>38348</v>
      </c>
      <c r="F130423" s="3" t="s">
        <v>129907</v>
      </c>
      <c r="G130423" s="3" t="s">
        <v>13</v>
      </c>
      <c r="H130423" s="3" t="s">
        <v>1400</v>
      </c>
    </row>
    <row r="130424" spans="1:8" x14ac:dyDescent="0.3">
      <c r="A130424" s="3">
        <v>130422</v>
      </c>
      <c r="B130424" s="3" t="s">
        <v>129081</v>
      </c>
      <c r="C130424" s="3" t="s">
        <v>670</v>
      </c>
      <c r="D130424" t="s">
        <v>130081</v>
      </c>
      <c r="E130424" s="6">
        <v>38348</v>
      </c>
      <c r="F130424" s="3" t="s">
        <v>129275</v>
      </c>
      <c r="G130424" s="3" t="s">
        <v>13</v>
      </c>
      <c r="H130424" s="3" t="s">
        <v>1400</v>
      </c>
    </row>
    <row r="130425" spans="1:8" x14ac:dyDescent="0.3">
      <c r="A130425" s="3">
        <v>130423</v>
      </c>
      <c r="B130425" s="3" t="s">
        <v>176962</v>
      </c>
      <c r="C130425" s="3" t="s">
        <v>670</v>
      </c>
      <c r="D130425" t="s">
        <v>179013</v>
      </c>
      <c r="E130425" s="6">
        <v>38348</v>
      </c>
      <c r="F130425" s="3" t="s">
        <v>178124</v>
      </c>
      <c r="G130425" s="3" t="s">
        <v>13</v>
      </c>
      <c r="H130425" s="3" t="s">
        <v>1400</v>
      </c>
    </row>
    <row r="130426" spans="1:8" x14ac:dyDescent="0.3">
      <c r="A130426" s="3">
        <v>130424</v>
      </c>
      <c r="B130426" s="3" t="s">
        <v>176962</v>
      </c>
      <c r="C130426" s="3" t="s">
        <v>670</v>
      </c>
      <c r="D130426" t="s">
        <v>179140</v>
      </c>
      <c r="E130426" s="6">
        <v>38348</v>
      </c>
      <c r="F130426" s="3" t="s">
        <v>177100</v>
      </c>
      <c r="G130426" s="3" t="s">
        <v>13</v>
      </c>
      <c r="H130426" s="3" t="s">
        <v>1400</v>
      </c>
    </row>
    <row r="130427" spans="1:8" x14ac:dyDescent="0.3">
      <c r="A130427" s="3">
        <v>130425</v>
      </c>
      <c r="B130427" s="3" t="s">
        <v>176962</v>
      </c>
      <c r="C130427" s="3" t="s">
        <v>183122</v>
      </c>
      <c r="D130427" t="s">
        <v>183123</v>
      </c>
      <c r="E130427" s="6">
        <v>38348</v>
      </c>
      <c r="F130427" s="3" t="s">
        <v>178214</v>
      </c>
      <c r="G130427" s="3" t="s">
        <v>13</v>
      </c>
      <c r="H130427" s="3" t="s">
        <v>11</v>
      </c>
    </row>
    <row r="130428" spans="1:8" x14ac:dyDescent="0.3">
      <c r="A130428" s="3">
        <v>130426</v>
      </c>
      <c r="B130428" s="3" t="s">
        <v>176962</v>
      </c>
      <c r="C130428" s="3" t="s">
        <v>670</v>
      </c>
      <c r="D130428" t="s">
        <v>179139</v>
      </c>
      <c r="E130428" s="6">
        <v>38348</v>
      </c>
      <c r="F130428" s="3" t="s">
        <v>178128</v>
      </c>
      <c r="G130428" s="3" t="s">
        <v>13</v>
      </c>
      <c r="H130428" s="3" t="s">
        <v>1400</v>
      </c>
    </row>
    <row r="130429" spans="1:8" x14ac:dyDescent="0.3">
      <c r="A130429" s="3">
        <v>130427</v>
      </c>
      <c r="B130429" s="3" t="s">
        <v>176962</v>
      </c>
      <c r="C130429" s="3" t="s">
        <v>183125</v>
      </c>
      <c r="D130429" t="s">
        <v>183198</v>
      </c>
      <c r="E130429" s="6">
        <v>38348</v>
      </c>
      <c r="F130429" s="3" t="s">
        <v>178128</v>
      </c>
      <c r="G130429" s="3" t="s">
        <v>13</v>
      </c>
      <c r="H130429" s="3" t="s">
        <v>11</v>
      </c>
    </row>
    <row r="130430" spans="1:8" x14ac:dyDescent="0.3">
      <c r="A130430" s="3">
        <v>130428</v>
      </c>
      <c r="B130430" s="3" t="s">
        <v>158712</v>
      </c>
      <c r="C130430" s="3" t="s">
        <v>670</v>
      </c>
      <c r="D130430" t="s">
        <v>159690</v>
      </c>
      <c r="E130430" s="6">
        <v>38348</v>
      </c>
      <c r="F130430" s="3" t="s">
        <v>158715</v>
      </c>
      <c r="G130430" s="3" t="s">
        <v>13</v>
      </c>
      <c r="H130430" s="3" t="s">
        <v>37</v>
      </c>
    </row>
    <row r="130431" spans="1:8" x14ac:dyDescent="0.3">
      <c r="A130431" s="3">
        <v>130429</v>
      </c>
      <c r="B130431" s="3" t="s">
        <v>160636</v>
      </c>
      <c r="C130431" s="3" t="s">
        <v>160637</v>
      </c>
      <c r="D130431" t="s">
        <v>160720</v>
      </c>
      <c r="E130431" s="6">
        <v>38348</v>
      </c>
      <c r="F130431" s="3" t="s">
        <v>160639</v>
      </c>
      <c r="G130431" s="3" t="s">
        <v>13</v>
      </c>
      <c r="H130431" s="3" t="s">
        <v>6905</v>
      </c>
    </row>
    <row r="130432" spans="1:8" x14ac:dyDescent="0.3">
      <c r="A130432" s="3">
        <v>130430</v>
      </c>
      <c r="B130432" s="3" t="s">
        <v>113155</v>
      </c>
      <c r="C130432" s="3" t="s">
        <v>119217</v>
      </c>
      <c r="D130432" t="s">
        <v>119235</v>
      </c>
      <c r="E130432" s="6">
        <v>38348</v>
      </c>
      <c r="F130432" s="3" t="s">
        <v>113160</v>
      </c>
      <c r="G130432" s="3" t="s">
        <v>13</v>
      </c>
      <c r="H130432" s="3" t="s">
        <v>1388</v>
      </c>
    </row>
    <row r="130433" spans="1:8" x14ac:dyDescent="0.3">
      <c r="A130433" s="3">
        <v>130431</v>
      </c>
      <c r="B130433" s="3" t="s">
        <v>134249</v>
      </c>
      <c r="C130433" s="3" t="s">
        <v>670</v>
      </c>
      <c r="D130433" t="s">
        <v>136791</v>
      </c>
      <c r="E130433" s="6">
        <v>38348</v>
      </c>
      <c r="F130433" s="3" t="s">
        <v>135932</v>
      </c>
      <c r="G130433" s="3" t="s">
        <v>13</v>
      </c>
      <c r="H130433" s="3" t="s">
        <v>1400</v>
      </c>
    </row>
    <row r="130434" spans="1:8" x14ac:dyDescent="0.3">
      <c r="A130434" s="3">
        <v>130432</v>
      </c>
      <c r="B130434" s="3" t="s">
        <v>158712</v>
      </c>
      <c r="C130434" s="3" t="s">
        <v>557</v>
      </c>
      <c r="D130434" t="s">
        <v>159178</v>
      </c>
      <c r="E130434" s="6">
        <v>38348</v>
      </c>
      <c r="F130434" s="3" t="s">
        <v>158723</v>
      </c>
      <c r="G130434" s="3" t="s">
        <v>13</v>
      </c>
      <c r="H130434" s="3" t="s">
        <v>1400</v>
      </c>
    </row>
    <row r="130435" spans="1:8" x14ac:dyDescent="0.3">
      <c r="A130435" s="3">
        <v>130433</v>
      </c>
      <c r="B130435" s="3" t="s">
        <v>158712</v>
      </c>
      <c r="C130435" s="3" t="s">
        <v>2669</v>
      </c>
      <c r="D130435" t="s">
        <v>159179</v>
      </c>
      <c r="E130435" s="6">
        <v>38348</v>
      </c>
      <c r="F130435" s="3" t="s">
        <v>158723</v>
      </c>
      <c r="G130435" s="3" t="s">
        <v>13</v>
      </c>
      <c r="H130435" s="3" t="s">
        <v>1400</v>
      </c>
    </row>
    <row r="130436" spans="1:8" x14ac:dyDescent="0.3">
      <c r="A130436" s="3">
        <v>130434</v>
      </c>
      <c r="B130436" s="3" t="s">
        <v>113155</v>
      </c>
      <c r="C130436" s="3" t="s">
        <v>75533</v>
      </c>
      <c r="D130436" t="s">
        <v>116631</v>
      </c>
      <c r="E130436" s="6">
        <v>38348</v>
      </c>
      <c r="F130436" s="3" t="s">
        <v>113221</v>
      </c>
      <c r="G130436" s="3" t="s">
        <v>13</v>
      </c>
      <c r="H130436" s="3" t="s">
        <v>1400</v>
      </c>
    </row>
    <row r="130437" spans="1:8" x14ac:dyDescent="0.3">
      <c r="A130437" s="3">
        <v>130435</v>
      </c>
      <c r="B130437" s="3" t="s">
        <v>113155</v>
      </c>
      <c r="C130437" s="3" t="s">
        <v>24727</v>
      </c>
      <c r="D130437" t="s">
        <v>118692</v>
      </c>
      <c r="E130437" s="6">
        <v>38348</v>
      </c>
      <c r="F130437" s="3" t="s">
        <v>113537</v>
      </c>
      <c r="G130437" s="3" t="s">
        <v>13</v>
      </c>
      <c r="H130437" s="3" t="s">
        <v>11</v>
      </c>
    </row>
    <row r="130438" spans="1:8" x14ac:dyDescent="0.3">
      <c r="A130438" s="3">
        <v>130436</v>
      </c>
      <c r="B130438" s="3" t="s">
        <v>158712</v>
      </c>
      <c r="C130438" s="3" t="s">
        <v>5523</v>
      </c>
      <c r="D130438" t="s">
        <v>158750</v>
      </c>
      <c r="E130438" s="6">
        <v>38348</v>
      </c>
      <c r="F130438" s="3" t="s">
        <v>158723</v>
      </c>
      <c r="G130438" s="3" t="s">
        <v>13</v>
      </c>
      <c r="H130438" s="3" t="s">
        <v>1400</v>
      </c>
    </row>
    <row r="130439" spans="1:8" x14ac:dyDescent="0.3">
      <c r="A130439" s="3">
        <v>130437</v>
      </c>
      <c r="B130439" s="3" t="s">
        <v>158712</v>
      </c>
      <c r="C130439" s="3" t="s">
        <v>6892</v>
      </c>
      <c r="D130439" t="s">
        <v>160586</v>
      </c>
      <c r="E130439" s="6">
        <v>38348</v>
      </c>
      <c r="F130439" s="3" t="s">
        <v>158723</v>
      </c>
      <c r="G130439" s="3" t="s">
        <v>13</v>
      </c>
      <c r="H130439" s="3" t="s">
        <v>54</v>
      </c>
    </row>
    <row r="130440" spans="1:8" x14ac:dyDescent="0.3">
      <c r="A130440" s="3">
        <v>130438</v>
      </c>
      <c r="B130440" s="3" t="s">
        <v>124574</v>
      </c>
      <c r="C130440" s="3" t="s">
        <v>670</v>
      </c>
      <c r="D130440" t="s">
        <v>128462</v>
      </c>
      <c r="E130440" s="6">
        <v>38348</v>
      </c>
      <c r="F130440" s="3" t="s">
        <v>125171</v>
      </c>
      <c r="G130440" s="3" t="s">
        <v>13</v>
      </c>
      <c r="H130440" s="3" t="s">
        <v>37</v>
      </c>
    </row>
    <row r="130441" spans="1:8" x14ac:dyDescent="0.3">
      <c r="A130441" s="3">
        <v>130439</v>
      </c>
      <c r="B130441" s="3" t="s">
        <v>124574</v>
      </c>
      <c r="C130441" s="3" t="s">
        <v>670</v>
      </c>
      <c r="D130441" t="s">
        <v>128463</v>
      </c>
      <c r="E130441" s="6">
        <v>38348</v>
      </c>
      <c r="F130441" s="3" t="s">
        <v>124778</v>
      </c>
      <c r="G130441" s="3" t="s">
        <v>13</v>
      </c>
      <c r="H130441" s="3" t="s">
        <v>37</v>
      </c>
    </row>
    <row r="130442" spans="1:8" x14ac:dyDescent="0.3">
      <c r="A130442" s="3">
        <v>130440</v>
      </c>
      <c r="B130442" s="3" t="s">
        <v>76804</v>
      </c>
      <c r="C130442" s="3" t="s">
        <v>670</v>
      </c>
      <c r="D130442" t="s">
        <v>77779</v>
      </c>
      <c r="E130442" s="6">
        <v>38348</v>
      </c>
      <c r="F130442" s="3" t="s">
        <v>20900</v>
      </c>
      <c r="G130442" s="3" t="s">
        <v>13</v>
      </c>
      <c r="H130442" s="3" t="s">
        <v>1400</v>
      </c>
    </row>
    <row r="130443" spans="1:8" x14ac:dyDescent="0.3">
      <c r="A130443" s="3">
        <v>130441</v>
      </c>
      <c r="B130443" s="3" t="s">
        <v>104399</v>
      </c>
      <c r="C130443" s="3" t="s">
        <v>106111</v>
      </c>
      <c r="D130443" t="s">
        <v>106112</v>
      </c>
      <c r="E130443" s="6">
        <v>38348</v>
      </c>
      <c r="F130443" s="3" t="s">
        <v>104425</v>
      </c>
      <c r="G130443" s="3" t="s">
        <v>13</v>
      </c>
      <c r="H130443" s="3" t="s">
        <v>1400</v>
      </c>
    </row>
    <row r="130444" spans="1:8" x14ac:dyDescent="0.3">
      <c r="A130444" s="3">
        <v>130442</v>
      </c>
      <c r="B130444" s="3" t="s">
        <v>26273</v>
      </c>
      <c r="C130444" s="3" t="s">
        <v>37128</v>
      </c>
      <c r="D130444" t="s">
        <v>37133</v>
      </c>
      <c r="E130444" s="6">
        <v>38348</v>
      </c>
      <c r="F130444" s="3" t="s">
        <v>26475</v>
      </c>
      <c r="G130444" s="3" t="s">
        <v>13</v>
      </c>
      <c r="H130444" s="3" t="s">
        <v>11</v>
      </c>
    </row>
    <row r="130445" spans="1:8" x14ac:dyDescent="0.3">
      <c r="A130445" s="3">
        <v>130443</v>
      </c>
      <c r="B130445" s="3" t="s">
        <v>76804</v>
      </c>
      <c r="C130445" s="3" t="s">
        <v>670</v>
      </c>
      <c r="D130445" t="s">
        <v>77428</v>
      </c>
      <c r="E130445" s="6">
        <v>38348</v>
      </c>
      <c r="F130445" s="3" t="s">
        <v>76807</v>
      </c>
      <c r="G130445" s="3" t="s">
        <v>13</v>
      </c>
      <c r="H130445" s="3" t="s">
        <v>1400</v>
      </c>
    </row>
    <row r="130446" spans="1:8" x14ac:dyDescent="0.3">
      <c r="A130446" s="3">
        <v>130444</v>
      </c>
      <c r="B130446" s="3" t="s">
        <v>76804</v>
      </c>
      <c r="C130446" s="3" t="s">
        <v>670</v>
      </c>
      <c r="D130446" t="s">
        <v>77832</v>
      </c>
      <c r="E130446" s="6">
        <v>38348</v>
      </c>
      <c r="F130446" s="3" t="s">
        <v>76816</v>
      </c>
      <c r="G130446" s="3" t="s">
        <v>13</v>
      </c>
      <c r="H130446" s="3" t="s">
        <v>1400</v>
      </c>
    </row>
    <row r="130447" spans="1:8" x14ac:dyDescent="0.3">
      <c r="A130447" s="3">
        <v>130445</v>
      </c>
      <c r="B130447" s="3" t="s">
        <v>104399</v>
      </c>
      <c r="C130447" s="3" t="s">
        <v>106109</v>
      </c>
      <c r="D130447" t="s">
        <v>106110</v>
      </c>
      <c r="E130447" s="6">
        <v>38348</v>
      </c>
      <c r="F130447" s="3" t="s">
        <v>104425</v>
      </c>
      <c r="G130447" s="3" t="s">
        <v>13</v>
      </c>
      <c r="H130447" s="3" t="s">
        <v>1400</v>
      </c>
    </row>
    <row r="130448" spans="1:8" x14ac:dyDescent="0.3">
      <c r="A130448" s="3">
        <v>130446</v>
      </c>
      <c r="B130448" s="3" t="s">
        <v>134249</v>
      </c>
      <c r="C130448" s="3" t="s">
        <v>670</v>
      </c>
      <c r="D130448" t="s">
        <v>136790</v>
      </c>
      <c r="E130448" s="6">
        <v>38348</v>
      </c>
      <c r="F130448" s="3" t="s">
        <v>134266</v>
      </c>
      <c r="G130448" s="3" t="s">
        <v>13</v>
      </c>
      <c r="H130448" s="3" t="s">
        <v>1400</v>
      </c>
    </row>
    <row r="130449" spans="1:8" x14ac:dyDescent="0.3">
      <c r="A130449" s="3">
        <v>130447</v>
      </c>
      <c r="B130449" s="3" t="s">
        <v>134249</v>
      </c>
      <c r="C130449" s="3" t="s">
        <v>670</v>
      </c>
      <c r="D130449" t="s">
        <v>136789</v>
      </c>
      <c r="E130449" s="6">
        <v>38348</v>
      </c>
      <c r="F130449" s="3" t="s">
        <v>134299</v>
      </c>
      <c r="G130449" s="3" t="s">
        <v>13</v>
      </c>
      <c r="H130449" s="3" t="s">
        <v>1400</v>
      </c>
    </row>
    <row r="130450" spans="1:8" x14ac:dyDescent="0.3">
      <c r="A130450" s="3">
        <v>130448</v>
      </c>
      <c r="B130450" s="3" t="s">
        <v>134249</v>
      </c>
      <c r="C130450" s="3" t="s">
        <v>138899</v>
      </c>
      <c r="D130450" t="s">
        <v>138918</v>
      </c>
      <c r="E130450" s="6">
        <v>38348</v>
      </c>
      <c r="F130450" s="3" t="s">
        <v>104591</v>
      </c>
      <c r="G130450" s="3" t="s">
        <v>13</v>
      </c>
      <c r="H130450" s="3" t="s">
        <v>54</v>
      </c>
    </row>
    <row r="130451" spans="1:8" x14ac:dyDescent="0.3">
      <c r="A130451" s="3">
        <v>130449</v>
      </c>
      <c r="B130451" s="3" t="s">
        <v>6901</v>
      </c>
      <c r="C130451" s="3" t="s">
        <v>8385</v>
      </c>
      <c r="D130451" t="s">
        <v>8386</v>
      </c>
      <c r="E130451" s="6">
        <v>38348</v>
      </c>
      <c r="F130451" s="3" t="s">
        <v>6917</v>
      </c>
      <c r="G130451" s="3" t="s">
        <v>13</v>
      </c>
      <c r="H130451" s="3" t="s">
        <v>1400</v>
      </c>
    </row>
    <row r="130452" spans="1:8" x14ac:dyDescent="0.3">
      <c r="A130452" s="3">
        <v>130450</v>
      </c>
      <c r="B130452" s="3" t="s">
        <v>6901</v>
      </c>
      <c r="C130452" s="3" t="s">
        <v>8937</v>
      </c>
      <c r="D130452" t="s">
        <v>9100</v>
      </c>
      <c r="E130452" s="6">
        <v>38348</v>
      </c>
      <c r="F130452" s="3" t="s">
        <v>6907</v>
      </c>
      <c r="G130452" s="3" t="s">
        <v>13</v>
      </c>
      <c r="H130452" s="3" t="s">
        <v>37</v>
      </c>
    </row>
    <row r="130453" spans="1:8" x14ac:dyDescent="0.3">
      <c r="A130453" s="3">
        <v>130451</v>
      </c>
      <c r="B130453" s="3" t="s">
        <v>81442</v>
      </c>
      <c r="C130453" s="3" t="s">
        <v>38177</v>
      </c>
      <c r="D130453" t="s">
        <v>82661</v>
      </c>
      <c r="E130453" s="6">
        <v>38348</v>
      </c>
      <c r="F130453" s="3" t="s">
        <v>81629</v>
      </c>
      <c r="G130453" s="3" t="s">
        <v>13</v>
      </c>
      <c r="H130453" s="3" t="s">
        <v>1400</v>
      </c>
    </row>
    <row r="130454" spans="1:8" x14ac:dyDescent="0.3">
      <c r="A130454" s="3">
        <v>130452</v>
      </c>
      <c r="B130454" s="3" t="s">
        <v>85434</v>
      </c>
      <c r="C130454" s="3" t="s">
        <v>88368</v>
      </c>
      <c r="D130454" t="s">
        <v>88369</v>
      </c>
      <c r="E130454" s="6">
        <v>38348</v>
      </c>
      <c r="F130454" s="3" t="s">
        <v>85525</v>
      </c>
      <c r="G130454" s="3" t="s">
        <v>13</v>
      </c>
      <c r="H130454" s="3" t="s">
        <v>1400</v>
      </c>
    </row>
    <row r="130455" spans="1:8" x14ac:dyDescent="0.3">
      <c r="A130455" s="3">
        <v>130453</v>
      </c>
      <c r="B130455" s="3" t="s">
        <v>85434</v>
      </c>
      <c r="C130455" s="3" t="s">
        <v>92391</v>
      </c>
      <c r="D130455" t="s">
        <v>92392</v>
      </c>
      <c r="E130455" s="6">
        <v>38348</v>
      </c>
      <c r="F130455" s="3" t="s">
        <v>85480</v>
      </c>
      <c r="G130455" s="3" t="s">
        <v>13</v>
      </c>
      <c r="H130455" s="3" t="s">
        <v>37</v>
      </c>
    </row>
    <row r="130456" spans="1:8" x14ac:dyDescent="0.3">
      <c r="A130456" s="3">
        <v>130454</v>
      </c>
      <c r="B130456" s="3" t="s">
        <v>54805</v>
      </c>
      <c r="C130456" s="3" t="s">
        <v>67951</v>
      </c>
      <c r="D130456" t="s">
        <v>67952</v>
      </c>
      <c r="E130456" s="6">
        <v>38348</v>
      </c>
      <c r="F130456" s="3" t="s">
        <v>60109</v>
      </c>
      <c r="G130456" s="3" t="s">
        <v>13</v>
      </c>
      <c r="H130456" s="3" t="s">
        <v>37</v>
      </c>
    </row>
    <row r="130457" spans="1:8" x14ac:dyDescent="0.3">
      <c r="A130457" s="3">
        <v>130455</v>
      </c>
      <c r="B130457" s="3" t="s">
        <v>81442</v>
      </c>
      <c r="C130457" s="3" t="s">
        <v>75767</v>
      </c>
      <c r="D130457" t="s">
        <v>84874</v>
      </c>
      <c r="E130457" s="6">
        <v>38348</v>
      </c>
      <c r="F130457" s="3" t="s">
        <v>81791</v>
      </c>
      <c r="G130457" s="3" t="s">
        <v>13</v>
      </c>
      <c r="H130457" s="3" t="s">
        <v>54</v>
      </c>
    </row>
    <row r="130458" spans="1:8" x14ac:dyDescent="0.3">
      <c r="A130458" s="3">
        <v>130456</v>
      </c>
      <c r="B130458" s="3" t="s">
        <v>81442</v>
      </c>
      <c r="C130458" s="3" t="s">
        <v>85036</v>
      </c>
      <c r="D130458" t="s">
        <v>85125</v>
      </c>
      <c r="E130458" s="6">
        <v>38348</v>
      </c>
      <c r="F130458" s="3" t="s">
        <v>81629</v>
      </c>
      <c r="G130458" s="3" t="s">
        <v>13</v>
      </c>
      <c r="H130458" s="3" t="s">
        <v>54</v>
      </c>
    </row>
    <row r="130459" spans="1:8" x14ac:dyDescent="0.3">
      <c r="A130459" s="3">
        <v>130457</v>
      </c>
      <c r="B130459" s="3" t="s">
        <v>81442</v>
      </c>
      <c r="C130459" s="3" t="s">
        <v>82659</v>
      </c>
      <c r="D130459" t="s">
        <v>82660</v>
      </c>
      <c r="E130459" s="6">
        <v>38348</v>
      </c>
      <c r="F130459" s="3" t="s">
        <v>81851</v>
      </c>
      <c r="G130459" s="3" t="s">
        <v>13</v>
      </c>
      <c r="H130459" s="3" t="s">
        <v>1400</v>
      </c>
    </row>
    <row r="130460" spans="1:8" x14ac:dyDescent="0.3">
      <c r="A130460" s="3">
        <v>130458</v>
      </c>
      <c r="B130460" s="3" t="s">
        <v>81442</v>
      </c>
      <c r="C130460" s="3" t="s">
        <v>84366</v>
      </c>
      <c r="D130460" t="s">
        <v>84367</v>
      </c>
      <c r="E130460" s="6">
        <v>38348</v>
      </c>
      <c r="F130460" s="3" t="s">
        <v>81445</v>
      </c>
      <c r="G130460" s="3" t="s">
        <v>13</v>
      </c>
      <c r="H130460" s="3" t="s">
        <v>11</v>
      </c>
    </row>
    <row r="130461" spans="1:8" x14ac:dyDescent="0.3">
      <c r="A130461" s="3">
        <v>130459</v>
      </c>
      <c r="B130461" s="3" t="s">
        <v>81442</v>
      </c>
      <c r="C130461" s="3" t="s">
        <v>76441</v>
      </c>
      <c r="D130461" t="s">
        <v>82658</v>
      </c>
      <c r="E130461" s="6">
        <v>38348</v>
      </c>
      <c r="F130461" s="3" t="s">
        <v>81851</v>
      </c>
      <c r="G130461" s="3" t="s">
        <v>13</v>
      </c>
      <c r="H130461" s="3" t="s">
        <v>1400</v>
      </c>
    </row>
    <row r="130462" spans="1:8" x14ac:dyDescent="0.3">
      <c r="A130462" s="3">
        <v>130460</v>
      </c>
      <c r="B130462" s="3" t="s">
        <v>81442</v>
      </c>
      <c r="C130462" s="3" t="s">
        <v>83667</v>
      </c>
      <c r="D130462" t="s">
        <v>83668</v>
      </c>
      <c r="E130462" s="6">
        <v>38348</v>
      </c>
      <c r="F130462" s="3" t="s">
        <v>81800</v>
      </c>
      <c r="G130462" s="3" t="s">
        <v>13</v>
      </c>
      <c r="H130462" s="3" t="s">
        <v>1400</v>
      </c>
    </row>
    <row r="130463" spans="1:8" x14ac:dyDescent="0.3">
      <c r="A130463" s="3">
        <v>130461</v>
      </c>
      <c r="B130463" s="3" t="s">
        <v>26273</v>
      </c>
      <c r="C130463" s="3" t="s">
        <v>7975</v>
      </c>
      <c r="D130463" t="s">
        <v>27648</v>
      </c>
      <c r="E130463" s="6">
        <v>38348</v>
      </c>
      <c r="F130463" s="3" t="s">
        <v>27360</v>
      </c>
      <c r="G130463" s="3" t="s">
        <v>13</v>
      </c>
      <c r="H130463" s="3" t="s">
        <v>1400</v>
      </c>
    </row>
    <row r="130464" spans="1:8" x14ac:dyDescent="0.3">
      <c r="A130464" s="3">
        <v>130462</v>
      </c>
      <c r="B130464" s="3" t="s">
        <v>54805</v>
      </c>
      <c r="C130464" s="3" t="s">
        <v>670</v>
      </c>
      <c r="D130464" t="s">
        <v>65888</v>
      </c>
      <c r="E130464" s="6">
        <v>38348</v>
      </c>
      <c r="F130464" s="3" t="s">
        <v>59735</v>
      </c>
      <c r="G130464" s="3" t="s">
        <v>13</v>
      </c>
      <c r="H130464" s="3" t="s">
        <v>1400</v>
      </c>
    </row>
    <row r="130465" spans="1:8" x14ac:dyDescent="0.3">
      <c r="A130465" s="3">
        <v>130463</v>
      </c>
      <c r="B130465" s="3" t="s">
        <v>81442</v>
      </c>
      <c r="C130465" s="3" t="s">
        <v>4676</v>
      </c>
      <c r="D130465" t="s">
        <v>84179</v>
      </c>
      <c r="E130465" s="6">
        <v>38348</v>
      </c>
      <c r="F130465" s="3" t="s">
        <v>81602</v>
      </c>
      <c r="G130465" s="3" t="s">
        <v>13</v>
      </c>
      <c r="H130465" s="3" t="s">
        <v>37</v>
      </c>
    </row>
    <row r="130466" spans="1:8" x14ac:dyDescent="0.3">
      <c r="A130466" s="3">
        <v>130464</v>
      </c>
      <c r="B130466" s="3" t="s">
        <v>81442</v>
      </c>
      <c r="C130466" s="3" t="s">
        <v>84364</v>
      </c>
      <c r="D130466" t="s">
        <v>84365</v>
      </c>
      <c r="E130466" s="6">
        <v>38348</v>
      </c>
      <c r="F130466" s="3" t="s">
        <v>81445</v>
      </c>
      <c r="G130466" s="3" t="s">
        <v>13</v>
      </c>
      <c r="H130466" s="3" t="s">
        <v>11</v>
      </c>
    </row>
    <row r="130467" spans="1:8" x14ac:dyDescent="0.3">
      <c r="A130467" s="3">
        <v>130465</v>
      </c>
      <c r="B130467" s="3" t="s">
        <v>54805</v>
      </c>
      <c r="C130467" s="3" t="s">
        <v>64345</v>
      </c>
      <c r="D130467" t="s">
        <v>64346</v>
      </c>
      <c r="E130467" s="6">
        <v>38348</v>
      </c>
      <c r="F130467" s="3" t="s">
        <v>60073</v>
      </c>
      <c r="G130467" s="3" t="s">
        <v>13</v>
      </c>
      <c r="H130467" s="3" t="s">
        <v>1400</v>
      </c>
    </row>
    <row r="130468" spans="1:8" x14ac:dyDescent="0.3">
      <c r="A130468" s="3">
        <v>130466</v>
      </c>
      <c r="B130468" s="3" t="s">
        <v>104399</v>
      </c>
      <c r="C130468" s="3" t="s">
        <v>105707</v>
      </c>
      <c r="D130468" t="s">
        <v>105713</v>
      </c>
      <c r="E130468" s="6">
        <v>38348</v>
      </c>
      <c r="F130468" s="3" t="s">
        <v>104785</v>
      </c>
      <c r="G130468" s="3" t="s">
        <v>13</v>
      </c>
      <c r="H130468" s="3" t="s">
        <v>1400</v>
      </c>
    </row>
    <row r="130469" spans="1:8" x14ac:dyDescent="0.3">
      <c r="A130469" s="3">
        <v>130467</v>
      </c>
      <c r="B130469" s="3" t="s">
        <v>104399</v>
      </c>
      <c r="C130469" s="3" t="s">
        <v>106227</v>
      </c>
      <c r="D130469" t="s">
        <v>106228</v>
      </c>
      <c r="E130469" s="6">
        <v>38348</v>
      </c>
      <c r="F130469" s="3" t="s">
        <v>104530</v>
      </c>
      <c r="G130469" s="3" t="s">
        <v>13</v>
      </c>
      <c r="H130469" s="3" t="s">
        <v>37</v>
      </c>
    </row>
    <row r="130470" spans="1:8" x14ac:dyDescent="0.3">
      <c r="A130470" s="3">
        <v>130468</v>
      </c>
      <c r="B130470" s="3" t="s">
        <v>104399</v>
      </c>
      <c r="C130470" s="3" t="s">
        <v>5512</v>
      </c>
      <c r="D130470" t="s">
        <v>110332</v>
      </c>
      <c r="E130470" s="6">
        <v>38348</v>
      </c>
      <c r="F130470" s="3" t="s">
        <v>106224</v>
      </c>
      <c r="G130470" s="3" t="s">
        <v>13</v>
      </c>
      <c r="H130470" s="3" t="s">
        <v>54</v>
      </c>
    </row>
    <row r="130471" spans="1:8" x14ac:dyDescent="0.3">
      <c r="A130471" s="3">
        <v>130469</v>
      </c>
      <c r="B130471" s="3" t="s">
        <v>26273</v>
      </c>
      <c r="C130471" s="3" t="s">
        <v>33918</v>
      </c>
      <c r="D130471" t="s">
        <v>33919</v>
      </c>
      <c r="E130471" s="6">
        <v>38348</v>
      </c>
      <c r="F130471" s="3" t="s">
        <v>27360</v>
      </c>
      <c r="G130471" s="3" t="s">
        <v>13</v>
      </c>
      <c r="H130471" s="3" t="s">
        <v>37</v>
      </c>
    </row>
    <row r="130472" spans="1:8" x14ac:dyDescent="0.3">
      <c r="A130472" s="3">
        <v>130470</v>
      </c>
      <c r="B130472" s="3" t="s">
        <v>54805</v>
      </c>
      <c r="C130472" s="3" t="s">
        <v>67949</v>
      </c>
      <c r="D130472" t="s">
        <v>67950</v>
      </c>
      <c r="E130472" s="6">
        <v>38348</v>
      </c>
      <c r="F130472" s="3" t="s">
        <v>60109</v>
      </c>
      <c r="G130472" s="3" t="s">
        <v>13</v>
      </c>
      <c r="H130472" s="3" t="s">
        <v>37</v>
      </c>
    </row>
    <row r="130473" spans="1:8" x14ac:dyDescent="0.3">
      <c r="A130473" s="3">
        <v>130471</v>
      </c>
      <c r="B130473" s="3" t="s">
        <v>104399</v>
      </c>
      <c r="C130473" s="3" t="s">
        <v>670</v>
      </c>
      <c r="D130473" t="s">
        <v>111693</v>
      </c>
      <c r="E130473" s="6">
        <v>38348</v>
      </c>
      <c r="F130473" s="3" t="s">
        <v>107053</v>
      </c>
      <c r="G130473" s="3" t="s">
        <v>13</v>
      </c>
      <c r="H130473" s="3" t="s">
        <v>54</v>
      </c>
    </row>
    <row r="130474" spans="1:8" x14ac:dyDescent="0.3">
      <c r="A130474" s="3">
        <v>130472</v>
      </c>
      <c r="B130474" s="3" t="s">
        <v>1397</v>
      </c>
      <c r="C130474" s="3" t="s">
        <v>5739</v>
      </c>
      <c r="D130474" t="s">
        <v>5740</v>
      </c>
      <c r="E130474" s="6">
        <v>38348</v>
      </c>
      <c r="F130474" s="3" t="s">
        <v>1751</v>
      </c>
      <c r="G130474" s="3" t="s">
        <v>13</v>
      </c>
      <c r="H130474" s="3" t="s">
        <v>37</v>
      </c>
    </row>
    <row r="130475" spans="1:8" x14ac:dyDescent="0.3">
      <c r="A130475" s="3">
        <v>130473</v>
      </c>
      <c r="B130475" s="3" t="s">
        <v>1397</v>
      </c>
      <c r="C130475" s="3" t="s">
        <v>6089</v>
      </c>
      <c r="D130475" t="s">
        <v>6211</v>
      </c>
      <c r="E130475" s="6">
        <v>38348</v>
      </c>
      <c r="F130475" s="3" t="s">
        <v>1578</v>
      </c>
      <c r="G130475" s="3" t="s">
        <v>13</v>
      </c>
      <c r="H130475" s="3" t="s">
        <v>11</v>
      </c>
    </row>
    <row r="130476" spans="1:8" x14ac:dyDescent="0.3">
      <c r="A130476" s="3">
        <v>130474</v>
      </c>
      <c r="B130476" s="3" t="s">
        <v>76804</v>
      </c>
      <c r="C130476" s="3" t="s">
        <v>2669</v>
      </c>
      <c r="D130476" t="s">
        <v>77311</v>
      </c>
      <c r="E130476" s="6">
        <v>38348</v>
      </c>
      <c r="F130476" s="3" t="s">
        <v>20900</v>
      </c>
      <c r="G130476" s="3" t="s">
        <v>13</v>
      </c>
      <c r="H130476" s="3" t="s">
        <v>1400</v>
      </c>
    </row>
    <row r="130477" spans="1:8" x14ac:dyDescent="0.3">
      <c r="A130477" s="3">
        <v>130475</v>
      </c>
      <c r="B130477" s="3" t="s">
        <v>1397</v>
      </c>
      <c r="C130477" s="3" t="s">
        <v>670</v>
      </c>
      <c r="D130477" t="s">
        <v>3995</v>
      </c>
      <c r="E130477" s="6">
        <v>38348</v>
      </c>
      <c r="F130477" s="3" t="s">
        <v>2272</v>
      </c>
      <c r="G130477" s="3" t="s">
        <v>13</v>
      </c>
      <c r="H130477" s="3" t="s">
        <v>1400</v>
      </c>
    </row>
    <row r="130478" spans="1:8" x14ac:dyDescent="0.3">
      <c r="A130478" s="3">
        <v>130476</v>
      </c>
      <c r="B130478" s="3" t="s">
        <v>76804</v>
      </c>
      <c r="C130478" s="3" t="s">
        <v>79418</v>
      </c>
      <c r="D130478" t="s">
        <v>79419</v>
      </c>
      <c r="E130478" s="6">
        <v>38348</v>
      </c>
      <c r="F130478" s="3" t="s">
        <v>76809</v>
      </c>
      <c r="G130478" s="3" t="s">
        <v>13</v>
      </c>
      <c r="H130478" s="3" t="s">
        <v>11</v>
      </c>
    </row>
    <row r="130479" spans="1:8" x14ac:dyDescent="0.3">
      <c r="A130479" s="3">
        <v>130477</v>
      </c>
      <c r="B130479" s="3" t="s">
        <v>85434</v>
      </c>
      <c r="C130479" s="3" t="s">
        <v>93979</v>
      </c>
      <c r="D130479" t="s">
        <v>93980</v>
      </c>
      <c r="E130479" s="6">
        <v>38348</v>
      </c>
      <c r="F130479" s="3" t="s">
        <v>85437</v>
      </c>
      <c r="G130479" s="3" t="s">
        <v>13</v>
      </c>
      <c r="H130479" s="3" t="s">
        <v>37</v>
      </c>
    </row>
    <row r="130480" spans="1:8" x14ac:dyDescent="0.3">
      <c r="A130480" s="3">
        <v>130478</v>
      </c>
      <c r="B130480" s="3" t="s">
        <v>104399</v>
      </c>
      <c r="C130480" s="3" t="s">
        <v>670</v>
      </c>
      <c r="D130480" t="s">
        <v>111692</v>
      </c>
      <c r="E130480" s="6">
        <v>38348</v>
      </c>
      <c r="F130480" s="3" t="s">
        <v>104501</v>
      </c>
      <c r="G130480" s="3" t="s">
        <v>13</v>
      </c>
      <c r="H130480" s="3" t="s">
        <v>54</v>
      </c>
    </row>
    <row r="130481" spans="1:8" x14ac:dyDescent="0.3">
      <c r="A130481" s="3">
        <v>130479</v>
      </c>
      <c r="B130481" s="3" t="s">
        <v>76804</v>
      </c>
      <c r="C130481" s="3" t="s">
        <v>2427</v>
      </c>
      <c r="D130481" t="s">
        <v>77490</v>
      </c>
      <c r="E130481" s="6">
        <v>38348</v>
      </c>
      <c r="F130481" s="3" t="s">
        <v>20900</v>
      </c>
      <c r="G130481" s="3" t="s">
        <v>13</v>
      </c>
      <c r="H130481" s="3" t="s">
        <v>1400</v>
      </c>
    </row>
    <row r="130482" spans="1:8" x14ac:dyDescent="0.3">
      <c r="A130482" s="3">
        <v>130480</v>
      </c>
      <c r="B130482" s="3" t="s">
        <v>85434</v>
      </c>
      <c r="C130482" s="3" t="s">
        <v>88366</v>
      </c>
      <c r="D130482" t="s">
        <v>88367</v>
      </c>
      <c r="E130482" s="6">
        <v>38348</v>
      </c>
      <c r="F130482" s="3" t="s">
        <v>85525</v>
      </c>
      <c r="G130482" s="3" t="s">
        <v>13</v>
      </c>
      <c r="H130482" s="3" t="s">
        <v>1400</v>
      </c>
    </row>
    <row r="130483" spans="1:8" x14ac:dyDescent="0.3">
      <c r="A130483" s="3">
        <v>130481</v>
      </c>
      <c r="B130483" s="3" t="s">
        <v>76804</v>
      </c>
      <c r="C130483" s="3" t="s">
        <v>6630</v>
      </c>
      <c r="D130483" t="s">
        <v>76883</v>
      </c>
      <c r="E130483" s="6">
        <v>38348</v>
      </c>
      <c r="F130483" s="3" t="s">
        <v>20900</v>
      </c>
      <c r="G130483" s="3" t="s">
        <v>13</v>
      </c>
      <c r="H130483" s="3" t="s">
        <v>1400</v>
      </c>
    </row>
    <row r="130484" spans="1:8" x14ac:dyDescent="0.3">
      <c r="A130484" s="3">
        <v>130482</v>
      </c>
      <c r="B130484" s="3" t="s">
        <v>76804</v>
      </c>
      <c r="C130484" s="3" t="s">
        <v>2390</v>
      </c>
      <c r="D130484" t="s">
        <v>77337</v>
      </c>
      <c r="E130484" s="6">
        <v>38348</v>
      </c>
      <c r="F130484" s="3" t="s">
        <v>20900</v>
      </c>
      <c r="G130484" s="3" t="s">
        <v>13</v>
      </c>
      <c r="H130484" s="3" t="s">
        <v>1400</v>
      </c>
    </row>
    <row r="130485" spans="1:8" x14ac:dyDescent="0.3">
      <c r="A130485" s="3">
        <v>130483</v>
      </c>
      <c r="B130485" s="3" t="s">
        <v>76804</v>
      </c>
      <c r="C130485" s="3" t="s">
        <v>6892</v>
      </c>
      <c r="D130485" t="s">
        <v>76882</v>
      </c>
      <c r="E130485" s="6">
        <v>38348</v>
      </c>
      <c r="F130485" s="3" t="s">
        <v>20900</v>
      </c>
      <c r="G130485" s="3" t="s">
        <v>13</v>
      </c>
      <c r="H130485" s="3" t="s">
        <v>1400</v>
      </c>
    </row>
    <row r="130486" spans="1:8" x14ac:dyDescent="0.3">
      <c r="A130486" s="3">
        <v>130484</v>
      </c>
      <c r="B130486" s="3" t="s">
        <v>76804</v>
      </c>
      <c r="C130486" s="3" t="s">
        <v>2522</v>
      </c>
      <c r="D130486" t="s">
        <v>77262</v>
      </c>
      <c r="E130486" s="6">
        <v>38348</v>
      </c>
      <c r="F130486" s="3" t="s">
        <v>20900</v>
      </c>
      <c r="G130486" s="3" t="s">
        <v>13</v>
      </c>
      <c r="H130486" s="3" t="s">
        <v>1400</v>
      </c>
    </row>
    <row r="130487" spans="1:8" x14ac:dyDescent="0.3">
      <c r="A130487" s="3">
        <v>130485</v>
      </c>
      <c r="B130487" s="3" t="s">
        <v>76804</v>
      </c>
      <c r="C130487" s="3" t="s">
        <v>74507</v>
      </c>
      <c r="D130487" t="s">
        <v>77404</v>
      </c>
      <c r="E130487" s="6">
        <v>38348</v>
      </c>
      <c r="F130487" s="3" t="s">
        <v>20900</v>
      </c>
      <c r="G130487" s="3" t="s">
        <v>13</v>
      </c>
      <c r="H130487" s="3" t="s">
        <v>1400</v>
      </c>
    </row>
    <row r="130488" spans="1:8" x14ac:dyDescent="0.3">
      <c r="A130488" s="3">
        <v>130486</v>
      </c>
      <c r="B130488" s="3" t="s">
        <v>1397</v>
      </c>
      <c r="C130488" s="3" t="s">
        <v>670</v>
      </c>
      <c r="D130488" t="s">
        <v>3833</v>
      </c>
      <c r="E130488" s="6">
        <v>38348</v>
      </c>
      <c r="F130488" s="3" t="s">
        <v>1751</v>
      </c>
      <c r="G130488" s="3" t="s">
        <v>13</v>
      </c>
      <c r="H130488" s="3" t="s">
        <v>1400</v>
      </c>
    </row>
    <row r="130489" spans="1:8" x14ac:dyDescent="0.3">
      <c r="A130489" s="3">
        <v>130487</v>
      </c>
      <c r="B130489" s="3" t="s">
        <v>1397</v>
      </c>
      <c r="C130489" s="3" t="s">
        <v>557</v>
      </c>
      <c r="D130489" t="s">
        <v>4255</v>
      </c>
      <c r="E130489" s="6">
        <v>38348</v>
      </c>
      <c r="F130489" s="3" t="s">
        <v>2080</v>
      </c>
      <c r="G130489" s="3" t="s">
        <v>13</v>
      </c>
      <c r="H130489" s="3" t="s">
        <v>1400</v>
      </c>
    </row>
    <row r="130490" spans="1:8" x14ac:dyDescent="0.3">
      <c r="A130490" s="3">
        <v>130488</v>
      </c>
      <c r="B130490" s="3" t="s">
        <v>1397</v>
      </c>
      <c r="C130490" s="3" t="s">
        <v>5534</v>
      </c>
      <c r="D130490" t="s">
        <v>5535</v>
      </c>
      <c r="E130490" s="6">
        <v>38348</v>
      </c>
      <c r="F130490" s="3" t="s">
        <v>78</v>
      </c>
      <c r="G130490" s="3" t="s">
        <v>13</v>
      </c>
      <c r="H130490" s="3" t="s">
        <v>37</v>
      </c>
    </row>
    <row r="130491" spans="1:8" x14ac:dyDescent="0.3">
      <c r="A130491" s="3">
        <v>130489</v>
      </c>
      <c r="B130491" s="3" t="s">
        <v>1397</v>
      </c>
      <c r="C130491" s="3" t="s">
        <v>68</v>
      </c>
      <c r="D130491" t="s">
        <v>5738</v>
      </c>
      <c r="E130491" s="6">
        <v>38348</v>
      </c>
      <c r="F130491" s="3" t="s">
        <v>1751</v>
      </c>
      <c r="G130491" s="3" t="s">
        <v>13</v>
      </c>
      <c r="H130491" s="3" t="s">
        <v>37</v>
      </c>
    </row>
    <row r="130492" spans="1:8" x14ac:dyDescent="0.3">
      <c r="A130492" s="3">
        <v>130490</v>
      </c>
      <c r="B130492" s="3" t="s">
        <v>1397</v>
      </c>
      <c r="C130492" s="3" t="s">
        <v>4606</v>
      </c>
      <c r="D130492" t="s">
        <v>4607</v>
      </c>
      <c r="E130492" s="6">
        <v>38348</v>
      </c>
      <c r="F130492" s="3" t="s">
        <v>2080</v>
      </c>
      <c r="G130492" s="3" t="s">
        <v>13</v>
      </c>
      <c r="H130492" s="3" t="s">
        <v>37</v>
      </c>
    </row>
    <row r="130493" spans="1:8" x14ac:dyDescent="0.3">
      <c r="A130493" s="3">
        <v>130491</v>
      </c>
      <c r="B130493" s="3" t="s">
        <v>1397</v>
      </c>
      <c r="C130493" s="3" t="s">
        <v>5134</v>
      </c>
      <c r="D130493" t="s">
        <v>5135</v>
      </c>
      <c r="E130493" s="6">
        <v>38348</v>
      </c>
      <c r="F130493" s="3" t="s">
        <v>78</v>
      </c>
      <c r="G130493" s="3" t="s">
        <v>13</v>
      </c>
      <c r="H130493" s="3" t="s">
        <v>37</v>
      </c>
    </row>
    <row r="130494" spans="1:8" x14ac:dyDescent="0.3">
      <c r="A130494" s="3">
        <v>130492</v>
      </c>
      <c r="B130494" s="3" t="s">
        <v>1397</v>
      </c>
      <c r="C130494" s="3" t="s">
        <v>5268</v>
      </c>
      <c r="D130494" t="s">
        <v>5269</v>
      </c>
      <c r="E130494" s="6">
        <v>38348</v>
      </c>
      <c r="F130494" s="3" t="s">
        <v>2083</v>
      </c>
      <c r="G130494" s="3" t="s">
        <v>13</v>
      </c>
      <c r="H130494" s="3" t="s">
        <v>37</v>
      </c>
    </row>
    <row r="130495" spans="1:8" x14ac:dyDescent="0.3">
      <c r="A130495" s="3">
        <v>130493</v>
      </c>
      <c r="B130495" s="3" t="s">
        <v>54805</v>
      </c>
      <c r="C130495" s="3" t="s">
        <v>69016</v>
      </c>
      <c r="D130495" t="s">
        <v>69222</v>
      </c>
      <c r="E130495" s="6">
        <v>38348</v>
      </c>
      <c r="F130495" s="3" t="s">
        <v>64196</v>
      </c>
      <c r="G130495" s="3" t="s">
        <v>13</v>
      </c>
      <c r="H130495" s="3" t="s">
        <v>37</v>
      </c>
    </row>
    <row r="130496" spans="1:8" x14ac:dyDescent="0.3">
      <c r="A130496" s="3">
        <v>130494</v>
      </c>
      <c r="B130496" s="3" t="s">
        <v>168663</v>
      </c>
      <c r="C130496" s="3" t="s">
        <v>32481</v>
      </c>
      <c r="D130496" t="s">
        <v>172706</v>
      </c>
      <c r="E130496" s="6">
        <v>38348</v>
      </c>
      <c r="F130496" s="3" t="s">
        <v>169043</v>
      </c>
      <c r="G130496" s="3" t="s">
        <v>13</v>
      </c>
      <c r="H130496" s="3" t="s">
        <v>37</v>
      </c>
    </row>
    <row r="130497" spans="1:8" x14ac:dyDescent="0.3">
      <c r="A130497" s="3">
        <v>130495</v>
      </c>
      <c r="B130497" s="3" t="s">
        <v>54805</v>
      </c>
      <c r="C130497" s="3" t="s">
        <v>70192</v>
      </c>
      <c r="D130497" t="s">
        <v>70193</v>
      </c>
      <c r="E130497" s="6">
        <v>38348</v>
      </c>
      <c r="F130497" s="3" t="s">
        <v>64196</v>
      </c>
      <c r="G130497" s="3" t="s">
        <v>13</v>
      </c>
      <c r="H130497" s="3" t="s">
        <v>37</v>
      </c>
    </row>
    <row r="130498" spans="1:8" x14ac:dyDescent="0.3">
      <c r="A130498" s="3">
        <v>130496</v>
      </c>
      <c r="B130498" s="3" t="s">
        <v>54805</v>
      </c>
      <c r="C130498" s="3" t="s">
        <v>76514</v>
      </c>
      <c r="D130498" t="s">
        <v>76515</v>
      </c>
      <c r="E130498" s="6">
        <v>38348</v>
      </c>
      <c r="F130498" s="3" t="s">
        <v>64196</v>
      </c>
      <c r="G130498" s="3" t="s">
        <v>13</v>
      </c>
      <c r="H130498" s="3" t="s">
        <v>54</v>
      </c>
    </row>
    <row r="130499" spans="1:8" x14ac:dyDescent="0.3">
      <c r="A130499" s="3">
        <v>130497</v>
      </c>
      <c r="B130499" s="3" t="s">
        <v>168663</v>
      </c>
      <c r="C130499" s="3" t="s">
        <v>169575</v>
      </c>
      <c r="D130499" t="s">
        <v>169576</v>
      </c>
      <c r="E130499" s="6">
        <v>38348</v>
      </c>
      <c r="F130499" s="3" t="s">
        <v>76813</v>
      </c>
      <c r="G130499" s="3" t="s">
        <v>13</v>
      </c>
      <c r="H130499" s="3" t="s">
        <v>1400</v>
      </c>
    </row>
    <row r="130500" spans="1:8" x14ac:dyDescent="0.3">
      <c r="A130500" s="3">
        <v>130498</v>
      </c>
      <c r="B130500" s="3" t="s">
        <v>168663</v>
      </c>
      <c r="C130500" s="3" t="s">
        <v>670</v>
      </c>
      <c r="D130500" t="s">
        <v>170502</v>
      </c>
      <c r="E130500" s="6">
        <v>38348</v>
      </c>
      <c r="F130500" s="3" t="s">
        <v>168673</v>
      </c>
      <c r="G130500" s="3" t="s">
        <v>13</v>
      </c>
      <c r="H130500" s="3" t="s">
        <v>1400</v>
      </c>
    </row>
    <row r="130501" spans="1:8" x14ac:dyDescent="0.3">
      <c r="A130501" s="3">
        <v>130499</v>
      </c>
      <c r="B130501" s="3" t="s">
        <v>168663</v>
      </c>
      <c r="C130501" s="3" t="s">
        <v>670</v>
      </c>
      <c r="D130501" t="s">
        <v>170503</v>
      </c>
      <c r="E130501" s="6">
        <v>38348</v>
      </c>
      <c r="F130501" s="3" t="s">
        <v>76813</v>
      </c>
      <c r="G130501" s="3" t="s">
        <v>13</v>
      </c>
      <c r="H130501" s="3" t="s">
        <v>1400</v>
      </c>
    </row>
    <row r="130502" spans="1:8" x14ac:dyDescent="0.3">
      <c r="A130502" s="3">
        <v>130500</v>
      </c>
      <c r="B130502" s="3" t="s">
        <v>168663</v>
      </c>
      <c r="C130502" s="3" t="s">
        <v>84712</v>
      </c>
      <c r="D130502" t="s">
        <v>171034</v>
      </c>
      <c r="E130502" s="6">
        <v>38348</v>
      </c>
      <c r="F130502" s="3" t="s">
        <v>168957</v>
      </c>
      <c r="G130502" s="3" t="s">
        <v>13</v>
      </c>
      <c r="H130502" s="3" t="s">
        <v>1400</v>
      </c>
    </row>
    <row r="130503" spans="1:8" x14ac:dyDescent="0.3">
      <c r="A130503" s="3">
        <v>130501</v>
      </c>
      <c r="B130503" s="3" t="s">
        <v>168663</v>
      </c>
      <c r="C130503" s="3" t="s">
        <v>16598</v>
      </c>
      <c r="D130503" t="s">
        <v>173329</v>
      </c>
      <c r="E130503" s="6">
        <v>38348</v>
      </c>
      <c r="F130503" s="3" t="s">
        <v>168957</v>
      </c>
      <c r="G130503" s="3" t="s">
        <v>13</v>
      </c>
      <c r="H130503" s="3" t="s">
        <v>11</v>
      </c>
    </row>
    <row r="130504" spans="1:8" x14ac:dyDescent="0.3">
      <c r="A130504" s="3">
        <v>130502</v>
      </c>
      <c r="B130504" s="3" t="s">
        <v>168663</v>
      </c>
      <c r="C130504" s="3" t="s">
        <v>173757</v>
      </c>
      <c r="D130504" t="s">
        <v>173779</v>
      </c>
      <c r="E130504" s="6">
        <v>38348</v>
      </c>
      <c r="F130504" s="3" t="s">
        <v>168671</v>
      </c>
      <c r="G130504" s="3" t="s">
        <v>13</v>
      </c>
      <c r="H130504" s="3" t="s">
        <v>6505</v>
      </c>
    </row>
    <row r="130505" spans="1:8" x14ac:dyDescent="0.3">
      <c r="A130505" s="3">
        <v>130503</v>
      </c>
      <c r="B130505" s="3" t="s">
        <v>168663</v>
      </c>
      <c r="C130505" s="3" t="s">
        <v>173757</v>
      </c>
      <c r="D130505" t="s">
        <v>173780</v>
      </c>
      <c r="E130505" s="6">
        <v>38348</v>
      </c>
      <c r="F130505" s="3" t="s">
        <v>168671</v>
      </c>
      <c r="G130505" s="3" t="s">
        <v>13</v>
      </c>
      <c r="H130505" s="3" t="s">
        <v>6505</v>
      </c>
    </row>
    <row r="130506" spans="1:8" x14ac:dyDescent="0.3">
      <c r="A130506" s="3">
        <v>130504</v>
      </c>
      <c r="B130506" s="3" t="s">
        <v>168663</v>
      </c>
      <c r="C130506" s="3" t="s">
        <v>173757</v>
      </c>
      <c r="D130506" t="s">
        <v>173781</v>
      </c>
      <c r="E130506" s="6">
        <v>38348</v>
      </c>
      <c r="F130506" s="3" t="s">
        <v>168671</v>
      </c>
      <c r="G130506" s="3" t="s">
        <v>13</v>
      </c>
      <c r="H130506" s="3" t="s">
        <v>6505</v>
      </c>
    </row>
    <row r="130507" spans="1:8" x14ac:dyDescent="0.3">
      <c r="A130507" s="3">
        <v>130505</v>
      </c>
      <c r="B130507" s="3" t="s">
        <v>85434</v>
      </c>
      <c r="C130507" s="3" t="s">
        <v>86703</v>
      </c>
      <c r="D130507" t="s">
        <v>86725</v>
      </c>
      <c r="E130507" s="6">
        <v>38348</v>
      </c>
      <c r="F130507" s="3" t="s">
        <v>85619</v>
      </c>
      <c r="G130507" s="3" t="s">
        <v>395</v>
      </c>
      <c r="H130507" s="3" t="s">
        <v>1400</v>
      </c>
    </row>
    <row r="130508" spans="1:8" x14ac:dyDescent="0.3">
      <c r="A130508" s="3">
        <v>130506</v>
      </c>
      <c r="B130508" s="3" t="s">
        <v>168663</v>
      </c>
      <c r="C130508" s="3" t="s">
        <v>670</v>
      </c>
      <c r="D130508" t="s">
        <v>170501</v>
      </c>
      <c r="E130508" s="6">
        <v>38348</v>
      </c>
      <c r="F130508" s="3" t="s">
        <v>170495</v>
      </c>
      <c r="G130508" s="3" t="s">
        <v>13</v>
      </c>
      <c r="H130508" s="3" t="s">
        <v>1400</v>
      </c>
    </row>
    <row r="130509" spans="1:8" x14ac:dyDescent="0.3">
      <c r="A130509" s="3">
        <v>130507</v>
      </c>
      <c r="B130509" s="3" t="s">
        <v>168663</v>
      </c>
      <c r="C130509" s="3" t="s">
        <v>173757</v>
      </c>
      <c r="D130509" t="s">
        <v>173778</v>
      </c>
      <c r="E130509" s="6">
        <v>38348</v>
      </c>
      <c r="F130509" s="3" t="s">
        <v>168671</v>
      </c>
      <c r="G130509" s="3" t="s">
        <v>13</v>
      </c>
      <c r="H130509" s="3" t="s">
        <v>6505</v>
      </c>
    </row>
    <row r="130510" spans="1:8" x14ac:dyDescent="0.3">
      <c r="A130510" s="3">
        <v>130508</v>
      </c>
      <c r="B130510" s="3" t="s">
        <v>168663</v>
      </c>
      <c r="C130510" s="3" t="s">
        <v>81043</v>
      </c>
      <c r="D130510" t="s">
        <v>173844</v>
      </c>
      <c r="E130510" s="6">
        <v>38348</v>
      </c>
      <c r="F130510" s="3" t="s">
        <v>76813</v>
      </c>
      <c r="G130510" s="3" t="s">
        <v>13</v>
      </c>
      <c r="H130510" s="3" t="s">
        <v>6505</v>
      </c>
    </row>
    <row r="130511" spans="1:8" x14ac:dyDescent="0.3">
      <c r="A130511" s="3">
        <v>130509</v>
      </c>
      <c r="B130511" s="3" t="s">
        <v>168663</v>
      </c>
      <c r="C130511" s="3" t="s">
        <v>123201</v>
      </c>
      <c r="D130511" t="s">
        <v>173894</v>
      </c>
      <c r="E130511" s="6">
        <v>38348</v>
      </c>
      <c r="F130511" s="3" t="s">
        <v>169583</v>
      </c>
      <c r="G130511" s="3" t="s">
        <v>13</v>
      </c>
      <c r="H130511" s="3" t="s">
        <v>6505</v>
      </c>
    </row>
    <row r="130512" spans="1:8" x14ac:dyDescent="0.3">
      <c r="A130512" s="3">
        <v>130510</v>
      </c>
      <c r="B130512" s="3" t="s">
        <v>85434</v>
      </c>
      <c r="C130512" s="3" t="s">
        <v>89706</v>
      </c>
      <c r="D130512" t="s">
        <v>89710</v>
      </c>
      <c r="E130512" s="6">
        <v>38348</v>
      </c>
      <c r="F130512" s="3" t="s">
        <v>85474</v>
      </c>
      <c r="G130512" s="3" t="s">
        <v>395</v>
      </c>
      <c r="H130512" s="3" t="s">
        <v>1400</v>
      </c>
    </row>
    <row r="130513" spans="1:8" x14ac:dyDescent="0.3">
      <c r="A130513" s="3">
        <v>130511</v>
      </c>
      <c r="B130513" s="3" t="s">
        <v>85434</v>
      </c>
      <c r="C130513" s="3" t="s">
        <v>89711</v>
      </c>
      <c r="D130513" t="s">
        <v>89712</v>
      </c>
      <c r="E130513" s="6">
        <v>38348</v>
      </c>
      <c r="F130513" s="3" t="s">
        <v>85474</v>
      </c>
      <c r="G130513" s="3" t="s">
        <v>395</v>
      </c>
      <c r="H130513" s="3" t="s">
        <v>1400</v>
      </c>
    </row>
    <row r="130514" spans="1:8" x14ac:dyDescent="0.3">
      <c r="A130514" s="3">
        <v>130512</v>
      </c>
      <c r="B130514" s="3" t="s">
        <v>85434</v>
      </c>
      <c r="C130514" s="3" t="s">
        <v>95657</v>
      </c>
      <c r="D130514" t="s">
        <v>95732</v>
      </c>
      <c r="E130514" s="6">
        <v>38348</v>
      </c>
      <c r="F130514" s="3" t="s">
        <v>85510</v>
      </c>
      <c r="G130514" s="3" t="s">
        <v>13</v>
      </c>
      <c r="H130514" s="3" t="s">
        <v>11</v>
      </c>
    </row>
    <row r="130515" spans="1:8" x14ac:dyDescent="0.3">
      <c r="A130515" s="3">
        <v>130513</v>
      </c>
      <c r="B130515" s="3" t="s">
        <v>168663</v>
      </c>
      <c r="C130515" s="3" t="s">
        <v>670</v>
      </c>
      <c r="D130515" t="s">
        <v>170500</v>
      </c>
      <c r="E130515" s="6">
        <v>38348</v>
      </c>
      <c r="F130515" s="3" t="s">
        <v>170495</v>
      </c>
      <c r="G130515" s="3" t="s">
        <v>13</v>
      </c>
      <c r="H130515" s="3" t="s">
        <v>1400</v>
      </c>
    </row>
    <row r="130516" spans="1:8" x14ac:dyDescent="0.3">
      <c r="A130516" s="3">
        <v>130514</v>
      </c>
      <c r="B130516" s="3" t="s">
        <v>85434</v>
      </c>
      <c r="C130516" s="3" t="s">
        <v>14776</v>
      </c>
      <c r="D130516" t="s">
        <v>89108</v>
      </c>
      <c r="E130516" s="6">
        <v>38348</v>
      </c>
      <c r="F130516" s="3" t="s">
        <v>85536</v>
      </c>
      <c r="G130516" s="3" t="s">
        <v>13</v>
      </c>
      <c r="H130516" s="3" t="s">
        <v>1400</v>
      </c>
    </row>
    <row r="130517" spans="1:8" x14ac:dyDescent="0.3">
      <c r="A130517" s="3">
        <v>130515</v>
      </c>
      <c r="B130517" s="3" t="s">
        <v>168663</v>
      </c>
      <c r="C130517" s="3" t="s">
        <v>169573</v>
      </c>
      <c r="D130517" t="s">
        <v>169574</v>
      </c>
      <c r="E130517" s="6">
        <v>38348</v>
      </c>
      <c r="F130517" s="3" t="s">
        <v>76813</v>
      </c>
      <c r="G130517" s="3" t="s">
        <v>13</v>
      </c>
      <c r="H130517" s="3" t="s">
        <v>1400</v>
      </c>
    </row>
    <row r="130518" spans="1:8" x14ac:dyDescent="0.3">
      <c r="A130518" s="3">
        <v>130516</v>
      </c>
      <c r="B130518" s="3" t="s">
        <v>129081</v>
      </c>
      <c r="C130518" s="3" t="s">
        <v>670</v>
      </c>
      <c r="D130518" t="s">
        <v>130078</v>
      </c>
      <c r="E130518" s="6">
        <v>38348</v>
      </c>
      <c r="F130518" s="3" t="s">
        <v>129368</v>
      </c>
      <c r="G130518" s="3" t="s">
        <v>13</v>
      </c>
      <c r="H130518" s="3" t="s">
        <v>1400</v>
      </c>
    </row>
    <row r="130519" spans="1:8" x14ac:dyDescent="0.3">
      <c r="A130519" s="3">
        <v>130517</v>
      </c>
      <c r="B130519" s="3" t="s">
        <v>168663</v>
      </c>
      <c r="C130519" s="3" t="s">
        <v>32128</v>
      </c>
      <c r="D130519" t="s">
        <v>173835</v>
      </c>
      <c r="E130519" s="6">
        <v>38348</v>
      </c>
      <c r="F130519" s="3" t="s">
        <v>76813</v>
      </c>
      <c r="G130519" s="3" t="s">
        <v>13</v>
      </c>
      <c r="H130519" s="3" t="s">
        <v>6505</v>
      </c>
    </row>
    <row r="130520" spans="1:8" x14ac:dyDescent="0.3">
      <c r="A130520" s="3">
        <v>130518</v>
      </c>
      <c r="B130520" s="3" t="s">
        <v>168663</v>
      </c>
      <c r="C130520" s="3" t="s">
        <v>32025</v>
      </c>
      <c r="D130520" t="s">
        <v>173836</v>
      </c>
      <c r="E130520" s="6">
        <v>38348</v>
      </c>
      <c r="F130520" s="3" t="s">
        <v>76813</v>
      </c>
      <c r="G130520" s="3" t="s">
        <v>13</v>
      </c>
      <c r="H130520" s="3" t="s">
        <v>6505</v>
      </c>
    </row>
    <row r="130521" spans="1:8" x14ac:dyDescent="0.3">
      <c r="A130521" s="3">
        <v>130519</v>
      </c>
      <c r="B130521" s="3" t="s">
        <v>168663</v>
      </c>
      <c r="C130521" s="3" t="s">
        <v>32025</v>
      </c>
      <c r="D130521" t="s">
        <v>173837</v>
      </c>
      <c r="E130521" s="6">
        <v>38348</v>
      </c>
      <c r="F130521" s="3" t="s">
        <v>76813</v>
      </c>
      <c r="G130521" s="3" t="s">
        <v>13</v>
      </c>
      <c r="H130521" s="3" t="s">
        <v>6505</v>
      </c>
    </row>
    <row r="130522" spans="1:8" x14ac:dyDescent="0.3">
      <c r="A130522" s="3">
        <v>130520</v>
      </c>
      <c r="B130522" s="3" t="s">
        <v>176962</v>
      </c>
      <c r="C130522" s="3" t="s">
        <v>2427</v>
      </c>
      <c r="D130522" t="s">
        <v>178152</v>
      </c>
      <c r="E130522" s="6">
        <v>38348</v>
      </c>
      <c r="F130522" s="3" t="s">
        <v>178117</v>
      </c>
      <c r="G130522" s="3" t="s">
        <v>13</v>
      </c>
      <c r="H130522" s="3" t="s">
        <v>1400</v>
      </c>
    </row>
    <row r="130523" spans="1:8" x14ac:dyDescent="0.3">
      <c r="A130523" s="3">
        <v>130521</v>
      </c>
      <c r="B130523" s="3" t="s">
        <v>176962</v>
      </c>
      <c r="C130523" s="3" t="s">
        <v>670</v>
      </c>
      <c r="D130523" t="s">
        <v>179137</v>
      </c>
      <c r="E130523" s="6">
        <v>38348</v>
      </c>
      <c r="F130523" s="3" t="s">
        <v>178117</v>
      </c>
      <c r="G130523" s="3" t="s">
        <v>13</v>
      </c>
      <c r="H130523" s="3" t="s">
        <v>1400</v>
      </c>
    </row>
    <row r="130524" spans="1:8" x14ac:dyDescent="0.3">
      <c r="A130524" s="3">
        <v>130522</v>
      </c>
      <c r="B130524" s="3" t="s">
        <v>176962</v>
      </c>
      <c r="C130524" s="3" t="s">
        <v>670</v>
      </c>
      <c r="D130524" t="s">
        <v>179138</v>
      </c>
      <c r="E130524" s="6">
        <v>38348</v>
      </c>
      <c r="F130524" s="3" t="s">
        <v>176999</v>
      </c>
      <c r="G130524" s="3" t="s">
        <v>13</v>
      </c>
      <c r="H130524" s="3" t="s">
        <v>1400</v>
      </c>
    </row>
    <row r="130525" spans="1:8" x14ac:dyDescent="0.3">
      <c r="A130525" s="3">
        <v>130523</v>
      </c>
      <c r="B130525" s="3" t="s">
        <v>176962</v>
      </c>
      <c r="C130525" s="3" t="s">
        <v>31250</v>
      </c>
      <c r="D130525" t="s">
        <v>181120</v>
      </c>
      <c r="E130525" s="6">
        <v>38348</v>
      </c>
      <c r="F130525" s="3" t="s">
        <v>15</v>
      </c>
      <c r="G130525" s="3" t="s">
        <v>13</v>
      </c>
      <c r="H130525" s="3" t="s">
        <v>37</v>
      </c>
    </row>
    <row r="130526" spans="1:8" x14ac:dyDescent="0.3">
      <c r="A130526" s="3">
        <v>130524</v>
      </c>
      <c r="B130526" s="3" t="s">
        <v>176962</v>
      </c>
      <c r="C130526" s="3" t="s">
        <v>83456</v>
      </c>
      <c r="D130526" t="s">
        <v>182934</v>
      </c>
      <c r="E130526" s="6">
        <v>38348</v>
      </c>
      <c r="F130526" s="3" t="s">
        <v>178117</v>
      </c>
      <c r="G130526" s="3" t="s">
        <v>13</v>
      </c>
      <c r="H130526" s="3" t="s">
        <v>11</v>
      </c>
    </row>
    <row r="130527" spans="1:8" x14ac:dyDescent="0.3">
      <c r="A130527" s="3">
        <v>130525</v>
      </c>
      <c r="B130527" s="3" t="s">
        <v>176962</v>
      </c>
      <c r="C130527" s="3" t="s">
        <v>83468</v>
      </c>
      <c r="D130527" t="s">
        <v>182935</v>
      </c>
      <c r="E130527" s="6">
        <v>38348</v>
      </c>
      <c r="F130527" s="3" t="s">
        <v>178117</v>
      </c>
      <c r="G130527" s="3" t="s">
        <v>13</v>
      </c>
      <c r="H130527" s="3" t="s">
        <v>11</v>
      </c>
    </row>
    <row r="130528" spans="1:8" x14ac:dyDescent="0.3">
      <c r="A130528" s="3">
        <v>130526</v>
      </c>
      <c r="B130528" s="3" t="s">
        <v>104399</v>
      </c>
      <c r="C130528" s="3" t="s">
        <v>105451</v>
      </c>
      <c r="D130528" t="s">
        <v>105712</v>
      </c>
      <c r="E130528" s="6">
        <v>38348</v>
      </c>
      <c r="F130528" s="3" t="s">
        <v>104785</v>
      </c>
      <c r="G130528" s="3" t="s">
        <v>13</v>
      </c>
      <c r="H130528" s="3" t="s">
        <v>1400</v>
      </c>
    </row>
    <row r="130529" spans="1:8" x14ac:dyDescent="0.3">
      <c r="A130529" s="3">
        <v>130527</v>
      </c>
      <c r="B130529" s="3" t="s">
        <v>176962</v>
      </c>
      <c r="C130529" s="3" t="s">
        <v>103134</v>
      </c>
      <c r="D130529" t="s">
        <v>177009</v>
      </c>
      <c r="E130529" s="6">
        <v>38348</v>
      </c>
      <c r="F130529" s="3" t="s">
        <v>176999</v>
      </c>
      <c r="G130529" s="3" t="s">
        <v>13</v>
      </c>
      <c r="H130529" s="3" t="s">
        <v>1400</v>
      </c>
    </row>
    <row r="130530" spans="1:8" x14ac:dyDescent="0.3">
      <c r="A130530" s="3">
        <v>130528</v>
      </c>
      <c r="B130530" s="3" t="s">
        <v>176962</v>
      </c>
      <c r="C130530" s="3" t="s">
        <v>133379</v>
      </c>
      <c r="D130530" t="s">
        <v>177544</v>
      </c>
      <c r="E130530" s="6">
        <v>38348</v>
      </c>
      <c r="F130530" s="3" t="s">
        <v>177100</v>
      </c>
      <c r="G130530" s="3" t="s">
        <v>13</v>
      </c>
      <c r="H130530" s="3" t="s">
        <v>1400</v>
      </c>
    </row>
    <row r="130531" spans="1:8" x14ac:dyDescent="0.3">
      <c r="A130531" s="3">
        <v>130529</v>
      </c>
      <c r="B130531" s="3" t="s">
        <v>176962</v>
      </c>
      <c r="C130531" s="3" t="s">
        <v>670</v>
      </c>
      <c r="D130531" t="s">
        <v>179136</v>
      </c>
      <c r="E130531" s="6">
        <v>38348</v>
      </c>
      <c r="F130531" s="3" t="s">
        <v>177116</v>
      </c>
      <c r="G130531" s="3" t="s">
        <v>13</v>
      </c>
      <c r="H130531" s="3" t="s">
        <v>1400</v>
      </c>
    </row>
    <row r="130532" spans="1:8" x14ac:dyDescent="0.3">
      <c r="A130532" s="3">
        <v>130530</v>
      </c>
      <c r="B130532" s="3" t="s">
        <v>176962</v>
      </c>
      <c r="C130532" s="3" t="s">
        <v>117687</v>
      </c>
      <c r="D130532" t="s">
        <v>181488</v>
      </c>
      <c r="E130532" s="6">
        <v>38348</v>
      </c>
      <c r="F130532" s="3" t="s">
        <v>177116</v>
      </c>
      <c r="G130532" s="3" t="s">
        <v>13</v>
      </c>
      <c r="H130532" s="3" t="s">
        <v>37</v>
      </c>
    </row>
    <row r="130533" spans="1:8" x14ac:dyDescent="0.3">
      <c r="A130533" s="3">
        <v>130531</v>
      </c>
      <c r="B130533" s="3" t="s">
        <v>176962</v>
      </c>
      <c r="C130533" s="3" t="s">
        <v>69441</v>
      </c>
      <c r="D130533" t="s">
        <v>182021</v>
      </c>
      <c r="E130533" s="6">
        <v>38348</v>
      </c>
      <c r="F130533" s="3" t="s">
        <v>177008</v>
      </c>
      <c r="G130533" s="3" t="s">
        <v>13</v>
      </c>
      <c r="H130533" s="3" t="s">
        <v>37</v>
      </c>
    </row>
    <row r="130534" spans="1:8" x14ac:dyDescent="0.3">
      <c r="A130534" s="3">
        <v>130532</v>
      </c>
      <c r="B130534" s="3" t="s">
        <v>168663</v>
      </c>
      <c r="C130534" s="3" t="s">
        <v>670</v>
      </c>
      <c r="D130534" t="s">
        <v>170585</v>
      </c>
      <c r="E130534" s="6">
        <v>38348</v>
      </c>
      <c r="F130534" s="3" t="s">
        <v>168957</v>
      </c>
      <c r="G130534" s="3" t="s">
        <v>13</v>
      </c>
      <c r="H130534" s="3" t="s">
        <v>1400</v>
      </c>
    </row>
    <row r="130535" spans="1:8" x14ac:dyDescent="0.3">
      <c r="A130535" s="3">
        <v>130533</v>
      </c>
      <c r="B130535" s="3" t="s">
        <v>176962</v>
      </c>
      <c r="C130535" s="3" t="s">
        <v>177451</v>
      </c>
      <c r="D130535" t="s">
        <v>177543</v>
      </c>
      <c r="E130535" s="6">
        <v>38348</v>
      </c>
      <c r="F130535" s="3" t="s">
        <v>177100</v>
      </c>
      <c r="G130535" s="3" t="s">
        <v>13</v>
      </c>
      <c r="H130535" s="3" t="s">
        <v>1400</v>
      </c>
    </row>
    <row r="130536" spans="1:8" x14ac:dyDescent="0.3">
      <c r="A130536" s="3">
        <v>130534</v>
      </c>
      <c r="B130536" s="3" t="s">
        <v>54805</v>
      </c>
      <c r="C130536" s="3" t="s">
        <v>74499</v>
      </c>
      <c r="D130536" t="s">
        <v>74500</v>
      </c>
      <c r="E130536" s="6">
        <v>38348</v>
      </c>
      <c r="F130536" s="3" t="s">
        <v>57389</v>
      </c>
      <c r="G130536" s="3" t="s">
        <v>13</v>
      </c>
      <c r="H130536" s="3" t="s">
        <v>11</v>
      </c>
    </row>
    <row r="130537" spans="1:8" x14ac:dyDescent="0.3">
      <c r="A130537" s="3">
        <v>130535</v>
      </c>
      <c r="B130537" s="3" t="s">
        <v>168663</v>
      </c>
      <c r="C130537" s="3" t="s">
        <v>76441</v>
      </c>
      <c r="D130537" t="s">
        <v>169572</v>
      </c>
      <c r="E130537" s="6">
        <v>38348</v>
      </c>
      <c r="F130537" s="3" t="s">
        <v>61798</v>
      </c>
      <c r="G130537" s="3" t="s">
        <v>13</v>
      </c>
      <c r="H130537" s="3" t="s">
        <v>1400</v>
      </c>
    </row>
    <row r="130538" spans="1:8" x14ac:dyDescent="0.3">
      <c r="A130538" s="3">
        <v>130536</v>
      </c>
      <c r="B130538" s="3" t="s">
        <v>54805</v>
      </c>
      <c r="C130538" s="3" t="s">
        <v>6101</v>
      </c>
      <c r="D130538" t="s">
        <v>75032</v>
      </c>
      <c r="E130538" s="6">
        <v>38348</v>
      </c>
      <c r="F130538" s="3" t="s">
        <v>57389</v>
      </c>
      <c r="G130538" s="3" t="s">
        <v>13</v>
      </c>
      <c r="H130538" s="3" t="s">
        <v>11</v>
      </c>
    </row>
    <row r="130539" spans="1:8" x14ac:dyDescent="0.3">
      <c r="A130539" s="3">
        <v>130537</v>
      </c>
      <c r="B130539" s="3" t="s">
        <v>54805</v>
      </c>
      <c r="C130539" s="3" t="s">
        <v>75850</v>
      </c>
      <c r="D130539" t="s">
        <v>75851</v>
      </c>
      <c r="E130539" s="6">
        <v>38348</v>
      </c>
      <c r="F130539" s="3" t="s">
        <v>65894</v>
      </c>
      <c r="G130539" s="3" t="s">
        <v>13</v>
      </c>
      <c r="H130539" s="3" t="s">
        <v>11</v>
      </c>
    </row>
    <row r="130540" spans="1:8" x14ac:dyDescent="0.3">
      <c r="A130540" s="3">
        <v>130538</v>
      </c>
      <c r="B130540" s="3" t="s">
        <v>168663</v>
      </c>
      <c r="C130540" s="3" t="s">
        <v>2669</v>
      </c>
      <c r="D130540" t="s">
        <v>171749</v>
      </c>
      <c r="E130540" s="6">
        <v>38348</v>
      </c>
      <c r="F130540" s="3" t="s">
        <v>59791</v>
      </c>
      <c r="G130540" s="3" t="s">
        <v>13</v>
      </c>
      <c r="H130540" s="3" t="s">
        <v>1400</v>
      </c>
    </row>
    <row r="130541" spans="1:8" x14ac:dyDescent="0.3">
      <c r="A130541" s="3">
        <v>130539</v>
      </c>
      <c r="B130541" s="3" t="s">
        <v>168663</v>
      </c>
      <c r="C130541" s="3" t="s">
        <v>14</v>
      </c>
      <c r="D130541" t="s">
        <v>172705</v>
      </c>
      <c r="E130541" s="6">
        <v>38348</v>
      </c>
      <c r="F130541" s="3" t="s">
        <v>169043</v>
      </c>
      <c r="G130541" s="3" t="s">
        <v>13</v>
      </c>
      <c r="H130541" s="3" t="s">
        <v>37</v>
      </c>
    </row>
    <row r="130542" spans="1:8" x14ac:dyDescent="0.3">
      <c r="A130542" s="3">
        <v>130540</v>
      </c>
      <c r="B130542" s="3" t="s">
        <v>85434</v>
      </c>
      <c r="C130542" s="3" t="s">
        <v>94411</v>
      </c>
      <c r="D130542" t="s">
        <v>94412</v>
      </c>
      <c r="E130542" s="6">
        <v>38348</v>
      </c>
      <c r="F130542" s="3" t="s">
        <v>85554</v>
      </c>
      <c r="G130542" s="3" t="s">
        <v>13</v>
      </c>
      <c r="H130542" s="3" t="s">
        <v>37</v>
      </c>
    </row>
    <row r="130543" spans="1:8" x14ac:dyDescent="0.3">
      <c r="A130543" s="3">
        <v>130541</v>
      </c>
      <c r="B130543" s="3" t="s">
        <v>113155</v>
      </c>
      <c r="C130543" s="3" t="s">
        <v>670</v>
      </c>
      <c r="D130543" t="s">
        <v>114515</v>
      </c>
      <c r="E130543" s="6">
        <v>38348</v>
      </c>
      <c r="F130543" s="3" t="s">
        <v>113471</v>
      </c>
      <c r="G130543" s="3" t="s">
        <v>13</v>
      </c>
      <c r="H130543" s="3" t="s">
        <v>1400</v>
      </c>
    </row>
    <row r="130544" spans="1:8" x14ac:dyDescent="0.3">
      <c r="A130544" s="3">
        <v>130542</v>
      </c>
      <c r="B130544" s="3" t="s">
        <v>113155</v>
      </c>
      <c r="C130544" s="3" t="s">
        <v>670</v>
      </c>
      <c r="D130544" t="s">
        <v>114516</v>
      </c>
      <c r="E130544" s="6">
        <v>38348</v>
      </c>
      <c r="F130544" s="3" t="s">
        <v>113547</v>
      </c>
      <c r="G130544" s="3" t="s">
        <v>13</v>
      </c>
      <c r="H130544" s="3" t="s">
        <v>1400</v>
      </c>
    </row>
    <row r="130545" spans="1:8" x14ac:dyDescent="0.3">
      <c r="A130545" s="3">
        <v>130543</v>
      </c>
      <c r="B130545" s="3" t="s">
        <v>168663</v>
      </c>
      <c r="C130545" s="3" t="s">
        <v>5519</v>
      </c>
      <c r="D130545" t="s">
        <v>171953</v>
      </c>
      <c r="E130545" s="6">
        <v>38348</v>
      </c>
      <c r="F130545" s="3" t="s">
        <v>59791</v>
      </c>
      <c r="G130545" s="3" t="s">
        <v>13</v>
      </c>
      <c r="H130545" s="3" t="s">
        <v>1400</v>
      </c>
    </row>
    <row r="130546" spans="1:8" x14ac:dyDescent="0.3">
      <c r="A130546" s="3">
        <v>130544</v>
      </c>
      <c r="B130546" s="3" t="s">
        <v>168663</v>
      </c>
      <c r="C130546" s="3" t="s">
        <v>14</v>
      </c>
      <c r="D130546" t="s">
        <v>172703</v>
      </c>
      <c r="E130546" s="6">
        <v>38348</v>
      </c>
      <c r="F130546" s="3" t="s">
        <v>169043</v>
      </c>
      <c r="G130546" s="3" t="s">
        <v>13</v>
      </c>
      <c r="H130546" s="3" t="s">
        <v>37</v>
      </c>
    </row>
    <row r="130547" spans="1:8" x14ac:dyDescent="0.3">
      <c r="A130547" s="3">
        <v>130545</v>
      </c>
      <c r="B130547" s="3" t="s">
        <v>168663</v>
      </c>
      <c r="C130547" s="3" t="s">
        <v>14</v>
      </c>
      <c r="D130547" t="s">
        <v>172704</v>
      </c>
      <c r="E130547" s="6">
        <v>38348</v>
      </c>
      <c r="F130547" s="3" t="s">
        <v>169043</v>
      </c>
      <c r="G130547" s="3" t="s">
        <v>13</v>
      </c>
      <c r="H130547" s="3" t="s">
        <v>37</v>
      </c>
    </row>
    <row r="130548" spans="1:8" x14ac:dyDescent="0.3">
      <c r="A130548" s="3">
        <v>130546</v>
      </c>
      <c r="B130548" s="3" t="s">
        <v>168663</v>
      </c>
      <c r="C130548" s="3" t="s">
        <v>173327</v>
      </c>
      <c r="D130548" t="s">
        <v>173328</v>
      </c>
      <c r="E130548" s="6">
        <v>38348</v>
      </c>
      <c r="F130548" s="3" t="s">
        <v>168957</v>
      </c>
      <c r="G130548" s="3" t="s">
        <v>13</v>
      </c>
      <c r="H130548" s="3" t="s">
        <v>11</v>
      </c>
    </row>
    <row r="130549" spans="1:8" x14ac:dyDescent="0.3">
      <c r="A130549" s="3">
        <v>130547</v>
      </c>
      <c r="B130549" s="3" t="s">
        <v>168663</v>
      </c>
      <c r="C130549" s="3" t="s">
        <v>50268</v>
      </c>
      <c r="D130549" t="s">
        <v>173824</v>
      </c>
      <c r="E130549" s="6">
        <v>38348</v>
      </c>
      <c r="F130549" s="3" t="s">
        <v>76813</v>
      </c>
      <c r="G130549" s="3" t="s">
        <v>13</v>
      </c>
      <c r="H130549" s="3" t="s">
        <v>6505</v>
      </c>
    </row>
    <row r="130550" spans="1:8" x14ac:dyDescent="0.3">
      <c r="A130550" s="3">
        <v>130548</v>
      </c>
      <c r="B130550" s="3" t="s">
        <v>54805</v>
      </c>
      <c r="C130550" s="3" t="s">
        <v>27608</v>
      </c>
      <c r="D130550" t="s">
        <v>73533</v>
      </c>
      <c r="E130550" s="6">
        <v>38348</v>
      </c>
      <c r="F130550" s="3" t="s">
        <v>65894</v>
      </c>
      <c r="G130550" s="3" t="s">
        <v>13</v>
      </c>
      <c r="H130550" s="3" t="s">
        <v>37</v>
      </c>
    </row>
    <row r="130551" spans="1:8" x14ac:dyDescent="0.3">
      <c r="A130551" s="3">
        <v>130549</v>
      </c>
      <c r="B130551" s="3" t="s">
        <v>38244</v>
      </c>
      <c r="C130551" s="3" t="s">
        <v>50225</v>
      </c>
      <c r="D130551" t="s">
        <v>50270</v>
      </c>
      <c r="E130551" s="6">
        <v>38348</v>
      </c>
      <c r="F130551" s="3" t="s">
        <v>39298</v>
      </c>
      <c r="G130551" s="3" t="s">
        <v>13</v>
      </c>
      <c r="H130551" s="3" t="s">
        <v>37</v>
      </c>
    </row>
    <row r="130552" spans="1:8" x14ac:dyDescent="0.3">
      <c r="A130552" s="3">
        <v>130550</v>
      </c>
      <c r="B130552" s="3" t="s">
        <v>38244</v>
      </c>
      <c r="C130552" s="3" t="s">
        <v>50425</v>
      </c>
      <c r="D130552" t="s">
        <v>50426</v>
      </c>
      <c r="E130552" s="6">
        <v>38348</v>
      </c>
      <c r="F130552" s="3" t="s">
        <v>39298</v>
      </c>
      <c r="G130552" s="3" t="s">
        <v>13</v>
      </c>
      <c r="H130552" s="3" t="s">
        <v>37</v>
      </c>
    </row>
    <row r="130553" spans="1:8" x14ac:dyDescent="0.3">
      <c r="A130553" s="3">
        <v>130551</v>
      </c>
      <c r="B130553" s="3" t="s">
        <v>38244</v>
      </c>
      <c r="C130553" s="3" t="s">
        <v>20</v>
      </c>
      <c r="D130553" t="s">
        <v>53030</v>
      </c>
      <c r="E130553" s="6">
        <v>38348</v>
      </c>
      <c r="F130553" s="3" t="s">
        <v>43582</v>
      </c>
      <c r="G130553" s="3" t="s">
        <v>13</v>
      </c>
      <c r="H130553" s="3" t="s">
        <v>11</v>
      </c>
    </row>
    <row r="130554" spans="1:8" x14ac:dyDescent="0.3">
      <c r="A130554" s="3">
        <v>130552</v>
      </c>
      <c r="B130554" s="3" t="s">
        <v>54805</v>
      </c>
      <c r="C130554" s="3" t="s">
        <v>69722</v>
      </c>
      <c r="D130554" t="s">
        <v>69723</v>
      </c>
      <c r="E130554" s="6">
        <v>38348</v>
      </c>
      <c r="F130554" s="3" t="s">
        <v>54898</v>
      </c>
      <c r="G130554" s="3" t="s">
        <v>13</v>
      </c>
      <c r="H130554" s="3" t="s">
        <v>37</v>
      </c>
    </row>
    <row r="130555" spans="1:8" x14ac:dyDescent="0.3">
      <c r="A130555" s="3">
        <v>130553</v>
      </c>
      <c r="B130555" s="3" t="s">
        <v>54805</v>
      </c>
      <c r="C130555" s="3" t="s">
        <v>73228</v>
      </c>
      <c r="D130555" t="s">
        <v>73229</v>
      </c>
      <c r="E130555" s="6">
        <v>38348</v>
      </c>
      <c r="F130555" s="3" t="s">
        <v>65894</v>
      </c>
      <c r="G130555" s="3" t="s">
        <v>13</v>
      </c>
      <c r="H130555" s="3" t="s">
        <v>37</v>
      </c>
    </row>
    <row r="130556" spans="1:8" x14ac:dyDescent="0.3">
      <c r="A130556" s="3">
        <v>130554</v>
      </c>
      <c r="B130556" s="3" t="s">
        <v>26273</v>
      </c>
      <c r="C130556" s="3" t="s">
        <v>34329</v>
      </c>
      <c r="D130556" t="s">
        <v>35343</v>
      </c>
      <c r="E130556" s="6">
        <v>38348</v>
      </c>
      <c r="F130556" s="3" t="s">
        <v>26308</v>
      </c>
      <c r="G130556" s="3" t="s">
        <v>13</v>
      </c>
      <c r="H130556" s="3" t="s">
        <v>37</v>
      </c>
    </row>
    <row r="130557" spans="1:8" x14ac:dyDescent="0.3">
      <c r="A130557" s="3">
        <v>130555</v>
      </c>
      <c r="B130557" s="3" t="s">
        <v>38244</v>
      </c>
      <c r="C130557" s="3" t="s">
        <v>670</v>
      </c>
      <c r="D130557" t="s">
        <v>46382</v>
      </c>
      <c r="E130557" s="6">
        <v>38348</v>
      </c>
      <c r="F130557" s="3" t="s">
        <v>38245</v>
      </c>
      <c r="G130557" s="3" t="s">
        <v>13</v>
      </c>
      <c r="H130557" s="3" t="s">
        <v>1400</v>
      </c>
    </row>
    <row r="130558" spans="1:8" x14ac:dyDescent="0.3">
      <c r="A130558" s="3">
        <v>130556</v>
      </c>
      <c r="B130558" s="3" t="s">
        <v>38244</v>
      </c>
      <c r="C130558" s="3" t="s">
        <v>670</v>
      </c>
      <c r="D130558" t="s">
        <v>46405</v>
      </c>
      <c r="E130558" s="6">
        <v>38348</v>
      </c>
      <c r="F130558" s="3" t="s">
        <v>38245</v>
      </c>
      <c r="G130558" s="3" t="s">
        <v>13</v>
      </c>
      <c r="H130558" s="3" t="s">
        <v>1400</v>
      </c>
    </row>
    <row r="130559" spans="1:8" x14ac:dyDescent="0.3">
      <c r="A130559" s="3">
        <v>130557</v>
      </c>
      <c r="B130559" s="3" t="s">
        <v>38244</v>
      </c>
      <c r="C130559" s="3" t="s">
        <v>670</v>
      </c>
      <c r="D130559" t="s">
        <v>46406</v>
      </c>
      <c r="E130559" s="6">
        <v>38348</v>
      </c>
      <c r="F130559" s="3" t="s">
        <v>38634</v>
      </c>
      <c r="G130559" s="3" t="s">
        <v>13</v>
      </c>
      <c r="H130559" s="3" t="s">
        <v>1400</v>
      </c>
    </row>
    <row r="130560" spans="1:8" x14ac:dyDescent="0.3">
      <c r="A130560" s="3">
        <v>130558</v>
      </c>
      <c r="B130560" s="3" t="s">
        <v>38244</v>
      </c>
      <c r="C130560" s="3" t="s">
        <v>670</v>
      </c>
      <c r="D130560" t="s">
        <v>46407</v>
      </c>
      <c r="E130560" s="6">
        <v>38348</v>
      </c>
      <c r="F130560" s="3" t="s">
        <v>38249</v>
      </c>
      <c r="G130560" s="3" t="s">
        <v>13</v>
      </c>
      <c r="H130560" s="3" t="s">
        <v>1400</v>
      </c>
    </row>
    <row r="130561" spans="1:8" x14ac:dyDescent="0.3">
      <c r="A130561" s="3">
        <v>130559</v>
      </c>
      <c r="B130561" s="3" t="s">
        <v>38244</v>
      </c>
      <c r="C130561" s="3" t="s">
        <v>50423</v>
      </c>
      <c r="D130561" t="s">
        <v>50424</v>
      </c>
      <c r="E130561" s="6">
        <v>38348</v>
      </c>
      <c r="F130561" s="3" t="s">
        <v>39298</v>
      </c>
      <c r="G130561" s="3" t="s">
        <v>13</v>
      </c>
      <c r="H130561" s="3" t="s">
        <v>37</v>
      </c>
    </row>
    <row r="130562" spans="1:8" x14ac:dyDescent="0.3">
      <c r="A130562" s="3">
        <v>130560</v>
      </c>
      <c r="B130562" s="3" t="s">
        <v>38244</v>
      </c>
      <c r="C130562" s="3" t="s">
        <v>53119</v>
      </c>
      <c r="D130562" t="s">
        <v>53120</v>
      </c>
      <c r="E130562" s="6">
        <v>38348</v>
      </c>
      <c r="F130562" s="3" t="s">
        <v>39298</v>
      </c>
      <c r="G130562" s="3" t="s">
        <v>13</v>
      </c>
      <c r="H130562" s="3" t="s">
        <v>11</v>
      </c>
    </row>
    <row r="130563" spans="1:8" x14ac:dyDescent="0.3">
      <c r="A130563" s="3">
        <v>130561</v>
      </c>
      <c r="B130563" s="3" t="s">
        <v>54805</v>
      </c>
      <c r="C130563" s="3" t="s">
        <v>65010</v>
      </c>
      <c r="D130563" t="s">
        <v>65011</v>
      </c>
      <c r="E130563" s="6">
        <v>38348</v>
      </c>
      <c r="F130563" s="3" t="s">
        <v>54898</v>
      </c>
      <c r="G130563" s="3" t="s">
        <v>13</v>
      </c>
      <c r="H130563" s="3" t="s">
        <v>1400</v>
      </c>
    </row>
    <row r="130564" spans="1:8" x14ac:dyDescent="0.3">
      <c r="A130564" s="3">
        <v>130562</v>
      </c>
      <c r="B130564" s="3" t="s">
        <v>113155</v>
      </c>
      <c r="C130564" s="3" t="s">
        <v>670</v>
      </c>
      <c r="D130564" t="s">
        <v>114385</v>
      </c>
      <c r="E130564" s="6">
        <v>38348</v>
      </c>
      <c r="F130564" s="3" t="s">
        <v>113160</v>
      </c>
      <c r="G130564" s="3" t="s">
        <v>13</v>
      </c>
      <c r="H130564" s="3" t="s">
        <v>1400</v>
      </c>
    </row>
    <row r="130565" spans="1:8" x14ac:dyDescent="0.3">
      <c r="A130565" s="3">
        <v>130563</v>
      </c>
      <c r="B130565" s="3" t="s">
        <v>113155</v>
      </c>
      <c r="C130565" s="3" t="s">
        <v>670</v>
      </c>
      <c r="D130565" t="s">
        <v>114386</v>
      </c>
      <c r="E130565" s="6">
        <v>38348</v>
      </c>
      <c r="F130565" s="3" t="s">
        <v>113167</v>
      </c>
      <c r="G130565" s="3" t="s">
        <v>13</v>
      </c>
      <c r="H130565" s="3" t="s">
        <v>1400</v>
      </c>
    </row>
    <row r="130566" spans="1:8" x14ac:dyDescent="0.3">
      <c r="A130566" s="3">
        <v>130564</v>
      </c>
      <c r="B130566" s="3" t="s">
        <v>113155</v>
      </c>
      <c r="C130566" s="3" t="s">
        <v>95125</v>
      </c>
      <c r="D130566" t="s">
        <v>116168</v>
      </c>
      <c r="E130566" s="6">
        <v>38348</v>
      </c>
      <c r="F130566" s="3" t="s">
        <v>113494</v>
      </c>
      <c r="G130566" s="3" t="s">
        <v>13</v>
      </c>
      <c r="H130566" s="3" t="s">
        <v>1400</v>
      </c>
    </row>
    <row r="130567" spans="1:8" x14ac:dyDescent="0.3">
      <c r="A130567" s="3">
        <v>130565</v>
      </c>
      <c r="B130567" s="3" t="s">
        <v>38244</v>
      </c>
      <c r="C130567" s="3" t="s">
        <v>670</v>
      </c>
      <c r="D130567" t="s">
        <v>46381</v>
      </c>
      <c r="E130567" s="6">
        <v>38348</v>
      </c>
      <c r="F130567" s="3" t="s">
        <v>18</v>
      </c>
      <c r="G130567" s="3" t="s">
        <v>13</v>
      </c>
      <c r="H130567" s="3" t="s">
        <v>1400</v>
      </c>
    </row>
    <row r="130568" spans="1:8" x14ac:dyDescent="0.3">
      <c r="A130568" s="3">
        <v>130566</v>
      </c>
      <c r="B130568" s="3" t="s">
        <v>104399</v>
      </c>
      <c r="C130568" s="3" t="s">
        <v>108516</v>
      </c>
      <c r="D130568" t="s">
        <v>108517</v>
      </c>
      <c r="E130568" s="6">
        <v>38348</v>
      </c>
      <c r="F130568" s="3" t="s">
        <v>104583</v>
      </c>
      <c r="G130568" s="3" t="s">
        <v>13</v>
      </c>
      <c r="H130568" s="3" t="s">
        <v>37</v>
      </c>
    </row>
    <row r="130569" spans="1:8" x14ac:dyDescent="0.3">
      <c r="A130569" s="3">
        <v>130567</v>
      </c>
      <c r="B130569" s="3" t="s">
        <v>104399</v>
      </c>
      <c r="C130569" s="3" t="s">
        <v>108518</v>
      </c>
      <c r="D130569" t="s">
        <v>108519</v>
      </c>
      <c r="E130569" s="6">
        <v>38348</v>
      </c>
      <c r="F130569" s="3" t="s">
        <v>104583</v>
      </c>
      <c r="G130569" s="3" t="s">
        <v>13</v>
      </c>
      <c r="H130569" s="3" t="s">
        <v>37</v>
      </c>
    </row>
    <row r="130570" spans="1:8" x14ac:dyDescent="0.3">
      <c r="A130570" s="3">
        <v>130568</v>
      </c>
      <c r="B130570" s="3" t="s">
        <v>113155</v>
      </c>
      <c r="C130570" s="3" t="s">
        <v>94512</v>
      </c>
      <c r="D130570" t="s">
        <v>114658</v>
      </c>
      <c r="E130570" s="6">
        <v>38348</v>
      </c>
      <c r="F130570" s="3" t="s">
        <v>113494</v>
      </c>
      <c r="G130570" s="3" t="s">
        <v>13</v>
      </c>
      <c r="H130570" s="3" t="s">
        <v>1400</v>
      </c>
    </row>
    <row r="130571" spans="1:8" x14ac:dyDescent="0.3">
      <c r="A130571" s="3">
        <v>130569</v>
      </c>
      <c r="B130571" s="3" t="s">
        <v>113155</v>
      </c>
      <c r="C130571" s="3" t="s">
        <v>114875</v>
      </c>
      <c r="D130571" t="s">
        <v>114876</v>
      </c>
      <c r="E130571" s="6">
        <v>38348</v>
      </c>
      <c r="F130571" s="3" t="s">
        <v>113494</v>
      </c>
      <c r="G130571" s="3" t="s">
        <v>13</v>
      </c>
      <c r="H130571" s="3" t="s">
        <v>1400</v>
      </c>
    </row>
    <row r="130572" spans="1:8" x14ac:dyDescent="0.3">
      <c r="A130572" s="3">
        <v>130570</v>
      </c>
      <c r="B130572" s="3" t="s">
        <v>113155</v>
      </c>
      <c r="C130572" s="3" t="s">
        <v>95060</v>
      </c>
      <c r="D130572" t="s">
        <v>114905</v>
      </c>
      <c r="E130572" s="6">
        <v>38348</v>
      </c>
      <c r="F130572" s="3" t="s">
        <v>113494</v>
      </c>
      <c r="G130572" s="3" t="s">
        <v>13</v>
      </c>
      <c r="H130572" s="3" t="s">
        <v>1400</v>
      </c>
    </row>
    <row r="130573" spans="1:8" x14ac:dyDescent="0.3">
      <c r="A130573" s="3">
        <v>130571</v>
      </c>
      <c r="B130573" s="3" t="s">
        <v>113155</v>
      </c>
      <c r="C130573" s="3" t="s">
        <v>95194</v>
      </c>
      <c r="D130573" t="s">
        <v>114906</v>
      </c>
      <c r="E130573" s="6">
        <v>38348</v>
      </c>
      <c r="F130573" s="3" t="s">
        <v>113494</v>
      </c>
      <c r="G130573" s="3" t="s">
        <v>13</v>
      </c>
      <c r="H130573" s="3" t="s">
        <v>1400</v>
      </c>
    </row>
    <row r="130574" spans="1:8" x14ac:dyDescent="0.3">
      <c r="A130574" s="3">
        <v>130572</v>
      </c>
      <c r="B130574" s="3" t="s">
        <v>113155</v>
      </c>
      <c r="C130574" s="3" t="s">
        <v>98167</v>
      </c>
      <c r="D130574" t="s">
        <v>115258</v>
      </c>
      <c r="E130574" s="6">
        <v>38348</v>
      </c>
      <c r="F130574" s="3" t="s">
        <v>113689</v>
      </c>
      <c r="G130574" s="3" t="s">
        <v>13</v>
      </c>
      <c r="H130574" s="3" t="s">
        <v>1400</v>
      </c>
    </row>
    <row r="130575" spans="1:8" x14ac:dyDescent="0.3">
      <c r="A130575" s="3">
        <v>130573</v>
      </c>
      <c r="B130575" s="3" t="s">
        <v>113155</v>
      </c>
      <c r="C130575" s="3" t="s">
        <v>116166</v>
      </c>
      <c r="D130575" t="s">
        <v>116167</v>
      </c>
      <c r="E130575" s="6">
        <v>38348</v>
      </c>
      <c r="F130575" s="3" t="s">
        <v>113494</v>
      </c>
      <c r="G130575" s="3" t="s">
        <v>13</v>
      </c>
      <c r="H130575" s="3" t="s">
        <v>1400</v>
      </c>
    </row>
    <row r="130576" spans="1:8" x14ac:dyDescent="0.3">
      <c r="A130576" s="3">
        <v>130574</v>
      </c>
      <c r="B130576" s="3" t="s">
        <v>113155</v>
      </c>
      <c r="C130576" s="3" t="s">
        <v>118064</v>
      </c>
      <c r="D130576" t="s">
        <v>118065</v>
      </c>
      <c r="E130576" s="6">
        <v>38348</v>
      </c>
      <c r="F130576" s="3" t="s">
        <v>113167</v>
      </c>
      <c r="G130576" s="3" t="s">
        <v>13</v>
      </c>
      <c r="H130576" s="3" t="s">
        <v>37</v>
      </c>
    </row>
    <row r="130577" spans="1:8" x14ac:dyDescent="0.3">
      <c r="A130577" s="3">
        <v>130575</v>
      </c>
      <c r="B130577" s="3" t="s">
        <v>38244</v>
      </c>
      <c r="C130577" s="3" t="s">
        <v>39457</v>
      </c>
      <c r="D130577" t="s">
        <v>39458</v>
      </c>
      <c r="E130577" s="6">
        <v>38348</v>
      </c>
      <c r="F130577" s="3" t="s">
        <v>38634</v>
      </c>
      <c r="G130577" s="3" t="s">
        <v>13</v>
      </c>
      <c r="H130577" s="3" t="s">
        <v>1400</v>
      </c>
    </row>
    <row r="130578" spans="1:8" x14ac:dyDescent="0.3">
      <c r="A130578" s="3">
        <v>130576</v>
      </c>
      <c r="B130578" s="3" t="s">
        <v>38244</v>
      </c>
      <c r="C130578" s="3" t="s">
        <v>670</v>
      </c>
      <c r="D130578" t="s">
        <v>46380</v>
      </c>
      <c r="E130578" s="6">
        <v>38348</v>
      </c>
      <c r="F130578" s="3" t="s">
        <v>42233</v>
      </c>
      <c r="G130578" s="3" t="s">
        <v>13</v>
      </c>
      <c r="H130578" s="3" t="s">
        <v>1400</v>
      </c>
    </row>
    <row r="130579" spans="1:8" x14ac:dyDescent="0.3">
      <c r="A130579" s="3">
        <v>130577</v>
      </c>
      <c r="B130579" s="3" t="s">
        <v>113155</v>
      </c>
      <c r="C130579" s="3" t="s">
        <v>670</v>
      </c>
      <c r="D130579" t="s">
        <v>114384</v>
      </c>
      <c r="E130579" s="6">
        <v>38348</v>
      </c>
      <c r="F130579" s="3" t="s">
        <v>113537</v>
      </c>
      <c r="G130579" s="3" t="s">
        <v>13</v>
      </c>
      <c r="H130579" s="3" t="s">
        <v>1400</v>
      </c>
    </row>
    <row r="130580" spans="1:8" x14ac:dyDescent="0.3">
      <c r="A130580" s="3">
        <v>130578</v>
      </c>
      <c r="B130580" s="3" t="s">
        <v>113155</v>
      </c>
      <c r="C130580" s="3" t="s">
        <v>20</v>
      </c>
      <c r="D130580" t="s">
        <v>118058</v>
      </c>
      <c r="E130580" s="6">
        <v>38348</v>
      </c>
      <c r="F130580" s="3" t="s">
        <v>113494</v>
      </c>
      <c r="G130580" s="3" t="s">
        <v>13</v>
      </c>
      <c r="H130580" s="3" t="s">
        <v>37</v>
      </c>
    </row>
    <row r="130581" spans="1:8" x14ac:dyDescent="0.3">
      <c r="A130581" s="3">
        <v>130579</v>
      </c>
      <c r="B130581" s="3" t="s">
        <v>38244</v>
      </c>
      <c r="C130581" s="3" t="s">
        <v>51766</v>
      </c>
      <c r="D130581" t="s">
        <v>51767</v>
      </c>
      <c r="E130581" s="6">
        <v>38348</v>
      </c>
      <c r="F130581" s="3" t="s">
        <v>18</v>
      </c>
      <c r="G130581" s="3" t="s">
        <v>13</v>
      </c>
      <c r="H130581" s="3" t="s">
        <v>37</v>
      </c>
    </row>
    <row r="130582" spans="1:8" x14ac:dyDescent="0.3">
      <c r="A130582" s="3">
        <v>130580</v>
      </c>
      <c r="B130582" s="3" t="s">
        <v>76804</v>
      </c>
      <c r="C130582" s="3" t="s">
        <v>78263</v>
      </c>
      <c r="D130582" t="s">
        <v>78467</v>
      </c>
      <c r="E130582" s="6">
        <v>38348</v>
      </c>
      <c r="F130582" s="3" t="s">
        <v>76816</v>
      </c>
      <c r="G130582" s="3" t="s">
        <v>13</v>
      </c>
      <c r="H130582" s="3" t="s">
        <v>1400</v>
      </c>
    </row>
    <row r="130583" spans="1:8" x14ac:dyDescent="0.3">
      <c r="A130583" s="3">
        <v>130581</v>
      </c>
      <c r="B130583" s="3" t="s">
        <v>76804</v>
      </c>
      <c r="C130583" s="3" t="s">
        <v>78930</v>
      </c>
      <c r="D130583" t="s">
        <v>78931</v>
      </c>
      <c r="E130583" s="6">
        <v>38348</v>
      </c>
      <c r="F130583" s="3" t="s">
        <v>76816</v>
      </c>
      <c r="G130583" s="3" t="s">
        <v>13</v>
      </c>
      <c r="H130583" s="3" t="s">
        <v>37</v>
      </c>
    </row>
    <row r="130584" spans="1:8" x14ac:dyDescent="0.3">
      <c r="A130584" s="3">
        <v>130582</v>
      </c>
      <c r="B130584" s="3" t="s">
        <v>76804</v>
      </c>
      <c r="C130584" s="3" t="s">
        <v>78932</v>
      </c>
      <c r="D130584" t="s">
        <v>78933</v>
      </c>
      <c r="E130584" s="6">
        <v>38348</v>
      </c>
      <c r="F130584" s="3" t="s">
        <v>76816</v>
      </c>
      <c r="G130584" s="3" t="s">
        <v>13</v>
      </c>
      <c r="H130584" s="3" t="s">
        <v>37</v>
      </c>
    </row>
    <row r="130585" spans="1:8" x14ac:dyDescent="0.3">
      <c r="A130585" s="3">
        <v>130583</v>
      </c>
      <c r="B130585" s="3" t="s">
        <v>76804</v>
      </c>
      <c r="C130585" s="3" t="s">
        <v>79763</v>
      </c>
      <c r="D130585" t="s">
        <v>79764</v>
      </c>
      <c r="E130585" s="6">
        <v>38348</v>
      </c>
      <c r="F130585" s="3" t="s">
        <v>76809</v>
      </c>
      <c r="G130585" s="3" t="s">
        <v>13</v>
      </c>
      <c r="H130585" s="3" t="s">
        <v>6505</v>
      </c>
    </row>
    <row r="130586" spans="1:8" x14ac:dyDescent="0.3">
      <c r="A130586" s="3">
        <v>130584</v>
      </c>
      <c r="B130586" s="3" t="s">
        <v>76804</v>
      </c>
      <c r="C130586" s="3" t="s">
        <v>79765</v>
      </c>
      <c r="D130586" t="s">
        <v>79766</v>
      </c>
      <c r="E130586" s="6">
        <v>38348</v>
      </c>
      <c r="F130586" s="3" t="s">
        <v>76809</v>
      </c>
      <c r="G130586" s="3" t="s">
        <v>13</v>
      </c>
      <c r="H130586" s="3" t="s">
        <v>6505</v>
      </c>
    </row>
    <row r="130587" spans="1:8" x14ac:dyDescent="0.3">
      <c r="A130587" s="3">
        <v>130585</v>
      </c>
      <c r="B130587" s="3" t="s">
        <v>38244</v>
      </c>
      <c r="C130587" s="3" t="s">
        <v>46120</v>
      </c>
      <c r="D130587" t="s">
        <v>46121</v>
      </c>
      <c r="E130587" s="6">
        <v>38348</v>
      </c>
      <c r="F130587" s="3" t="s">
        <v>38836</v>
      </c>
      <c r="G130587" s="3" t="s">
        <v>13</v>
      </c>
      <c r="H130587" s="3" t="s">
        <v>1400</v>
      </c>
    </row>
    <row r="130588" spans="1:8" x14ac:dyDescent="0.3">
      <c r="A130588" s="3">
        <v>130586</v>
      </c>
      <c r="B130588" s="3" t="s">
        <v>38244</v>
      </c>
      <c r="C130588" s="3" t="s">
        <v>670</v>
      </c>
      <c r="D130588" t="s">
        <v>46379</v>
      </c>
      <c r="E130588" s="6">
        <v>38348</v>
      </c>
      <c r="F130588" s="3" t="s">
        <v>43604</v>
      </c>
      <c r="G130588" s="3" t="s">
        <v>13</v>
      </c>
      <c r="H130588" s="3" t="s">
        <v>1400</v>
      </c>
    </row>
    <row r="130589" spans="1:8" x14ac:dyDescent="0.3">
      <c r="A130589" s="3">
        <v>130587</v>
      </c>
      <c r="B130589" s="3" t="s">
        <v>38244</v>
      </c>
      <c r="C130589" s="3" t="s">
        <v>51764</v>
      </c>
      <c r="D130589" t="s">
        <v>51765</v>
      </c>
      <c r="E130589" s="6">
        <v>38348</v>
      </c>
      <c r="F130589" s="3" t="s">
        <v>18</v>
      </c>
      <c r="G130589" s="3" t="s">
        <v>13</v>
      </c>
      <c r="H130589" s="3" t="s">
        <v>37</v>
      </c>
    </row>
    <row r="130590" spans="1:8" x14ac:dyDescent="0.3">
      <c r="A130590" s="3">
        <v>130588</v>
      </c>
      <c r="B130590" s="3" t="s">
        <v>54805</v>
      </c>
      <c r="C130590" s="3" t="s">
        <v>69127</v>
      </c>
      <c r="D130590" t="s">
        <v>69128</v>
      </c>
      <c r="E130590" s="6">
        <v>38348</v>
      </c>
      <c r="F130590" s="3" t="s">
        <v>54898</v>
      </c>
      <c r="G130590" s="3" t="s">
        <v>13</v>
      </c>
      <c r="H130590" s="3" t="s">
        <v>37</v>
      </c>
    </row>
    <row r="130591" spans="1:8" x14ac:dyDescent="0.3">
      <c r="A130591" s="3">
        <v>130589</v>
      </c>
      <c r="B130591" s="3" t="s">
        <v>76804</v>
      </c>
      <c r="C130591" s="3" t="s">
        <v>5523</v>
      </c>
      <c r="D130591" t="s">
        <v>76881</v>
      </c>
      <c r="E130591" s="6">
        <v>38348</v>
      </c>
      <c r="F130591" s="3" t="s">
        <v>20900</v>
      </c>
      <c r="G130591" s="3" t="s">
        <v>13</v>
      </c>
      <c r="H130591" s="3" t="s">
        <v>1400</v>
      </c>
    </row>
    <row r="130592" spans="1:8" x14ac:dyDescent="0.3">
      <c r="A130592" s="3">
        <v>130590</v>
      </c>
      <c r="B130592" s="3" t="s">
        <v>76804</v>
      </c>
      <c r="C130592" s="3" t="s">
        <v>18703</v>
      </c>
      <c r="D130592" t="s">
        <v>77310</v>
      </c>
      <c r="E130592" s="6">
        <v>38348</v>
      </c>
      <c r="F130592" s="3" t="s">
        <v>20900</v>
      </c>
      <c r="G130592" s="3" t="s">
        <v>13</v>
      </c>
      <c r="H130592" s="3" t="s">
        <v>1400</v>
      </c>
    </row>
    <row r="130593" spans="1:8" x14ac:dyDescent="0.3">
      <c r="A130593" s="3">
        <v>130591</v>
      </c>
      <c r="B130593" s="3" t="s">
        <v>99055</v>
      </c>
      <c r="C130593" s="3" t="s">
        <v>670</v>
      </c>
      <c r="D130593" t="s">
        <v>99184</v>
      </c>
      <c r="E130593" s="6">
        <v>38348</v>
      </c>
      <c r="F130593" s="3" t="s">
        <v>99057</v>
      </c>
      <c r="G130593" s="3" t="s">
        <v>13</v>
      </c>
      <c r="H130593" s="3" t="s">
        <v>6905</v>
      </c>
    </row>
    <row r="130594" spans="1:8" x14ac:dyDescent="0.3">
      <c r="A130594" s="3">
        <v>130592</v>
      </c>
      <c r="B130594" s="3" t="s">
        <v>104399</v>
      </c>
      <c r="C130594" s="3" t="s">
        <v>108556</v>
      </c>
      <c r="D130594" t="s">
        <v>108557</v>
      </c>
      <c r="E130594" s="6">
        <v>38348</v>
      </c>
      <c r="F130594" s="3" t="s">
        <v>104583</v>
      </c>
      <c r="G130594" s="3" t="s">
        <v>13</v>
      </c>
      <c r="H130594" s="3" t="s">
        <v>37</v>
      </c>
    </row>
    <row r="130595" spans="1:8" x14ac:dyDescent="0.3">
      <c r="A130595" s="3">
        <v>130593</v>
      </c>
      <c r="B130595" s="3" t="s">
        <v>26273</v>
      </c>
      <c r="C130595" s="3" t="s">
        <v>670</v>
      </c>
      <c r="D130595" t="s">
        <v>33562</v>
      </c>
      <c r="E130595" s="6">
        <v>38348</v>
      </c>
      <c r="F130595" s="3" t="s">
        <v>30011</v>
      </c>
      <c r="G130595" s="3" t="s">
        <v>13</v>
      </c>
      <c r="H130595" s="3" t="s">
        <v>37</v>
      </c>
    </row>
    <row r="130596" spans="1:8" x14ac:dyDescent="0.3">
      <c r="A130596" s="3">
        <v>130594</v>
      </c>
      <c r="B130596" s="3" t="s">
        <v>26273</v>
      </c>
      <c r="C130596" s="3" t="s">
        <v>670</v>
      </c>
      <c r="D130596" t="s">
        <v>33563</v>
      </c>
      <c r="E130596" s="6">
        <v>38348</v>
      </c>
      <c r="F130596" s="3" t="s">
        <v>30011</v>
      </c>
      <c r="G130596" s="3" t="s">
        <v>13</v>
      </c>
      <c r="H130596" s="3" t="s">
        <v>37</v>
      </c>
    </row>
    <row r="130597" spans="1:8" x14ac:dyDescent="0.3">
      <c r="A130597" s="3">
        <v>130595</v>
      </c>
      <c r="B130597" s="3" t="s">
        <v>26273</v>
      </c>
      <c r="C130597" s="3" t="s">
        <v>33634</v>
      </c>
      <c r="D130597" t="s">
        <v>33745</v>
      </c>
      <c r="E130597" s="6">
        <v>38348</v>
      </c>
      <c r="F130597" s="3" t="s">
        <v>26475</v>
      </c>
      <c r="G130597" s="3" t="s">
        <v>13</v>
      </c>
      <c r="H130597" s="3" t="s">
        <v>37</v>
      </c>
    </row>
    <row r="130598" spans="1:8" x14ac:dyDescent="0.3">
      <c r="A130598" s="3">
        <v>130596</v>
      </c>
      <c r="B130598" s="3" t="s">
        <v>99055</v>
      </c>
      <c r="C130598" s="3" t="s">
        <v>670</v>
      </c>
      <c r="D130598" t="s">
        <v>99179</v>
      </c>
      <c r="E130598" s="6">
        <v>38348</v>
      </c>
      <c r="F130598" s="3" t="s">
        <v>99139</v>
      </c>
      <c r="G130598" s="3" t="s">
        <v>13</v>
      </c>
      <c r="H130598" s="3" t="s">
        <v>6905</v>
      </c>
    </row>
    <row r="130599" spans="1:8" x14ac:dyDescent="0.3">
      <c r="A130599" s="3">
        <v>130597</v>
      </c>
      <c r="B130599" s="3" t="s">
        <v>99055</v>
      </c>
      <c r="C130599" s="3" t="s">
        <v>670</v>
      </c>
      <c r="D130599" t="s">
        <v>99180</v>
      </c>
      <c r="E130599" s="6">
        <v>38348</v>
      </c>
      <c r="F130599" s="3" t="s">
        <v>99133</v>
      </c>
      <c r="G130599" s="3" t="s">
        <v>13</v>
      </c>
      <c r="H130599" s="3" t="s">
        <v>6905</v>
      </c>
    </row>
    <row r="130600" spans="1:8" x14ac:dyDescent="0.3">
      <c r="A130600" s="3">
        <v>130598</v>
      </c>
      <c r="B130600" s="3" t="s">
        <v>99055</v>
      </c>
      <c r="C130600" s="3" t="s">
        <v>670</v>
      </c>
      <c r="D130600" t="s">
        <v>99181</v>
      </c>
      <c r="E130600" s="6">
        <v>38348</v>
      </c>
      <c r="F130600" s="3" t="s">
        <v>99113</v>
      </c>
      <c r="G130600" s="3" t="s">
        <v>13</v>
      </c>
      <c r="H130600" s="3" t="s">
        <v>6905</v>
      </c>
    </row>
    <row r="130601" spans="1:8" x14ac:dyDescent="0.3">
      <c r="A130601" s="3">
        <v>130599</v>
      </c>
      <c r="B130601" s="3" t="s">
        <v>99055</v>
      </c>
      <c r="C130601" s="3" t="s">
        <v>670</v>
      </c>
      <c r="D130601" t="s">
        <v>99182</v>
      </c>
      <c r="E130601" s="6">
        <v>38348</v>
      </c>
      <c r="F130601" s="3" t="s">
        <v>99183</v>
      </c>
      <c r="G130601" s="3" t="s">
        <v>13</v>
      </c>
      <c r="H130601" s="3" t="s">
        <v>6905</v>
      </c>
    </row>
    <row r="130602" spans="1:8" x14ac:dyDescent="0.3">
      <c r="A130602" s="3">
        <v>130600</v>
      </c>
      <c r="B130602" s="3" t="s">
        <v>99055</v>
      </c>
      <c r="C130602" s="3" t="s">
        <v>19079</v>
      </c>
      <c r="D130602" t="s">
        <v>103845</v>
      </c>
      <c r="E130602" s="6">
        <v>38348</v>
      </c>
      <c r="F130602" s="3" t="s">
        <v>103846</v>
      </c>
      <c r="G130602" s="3" t="s">
        <v>13</v>
      </c>
      <c r="H130602" s="3" t="s">
        <v>54</v>
      </c>
    </row>
    <row r="130603" spans="1:8" x14ac:dyDescent="0.3">
      <c r="A130603" s="3">
        <v>130601</v>
      </c>
      <c r="B130603" s="3" t="s">
        <v>104399</v>
      </c>
      <c r="C130603" s="3" t="s">
        <v>106225</v>
      </c>
      <c r="D130603" t="s">
        <v>106226</v>
      </c>
      <c r="E130603" s="6">
        <v>38348</v>
      </c>
      <c r="F130603" s="3" t="s">
        <v>104530</v>
      </c>
      <c r="G130603" s="3" t="s">
        <v>13</v>
      </c>
      <c r="H130603" s="3" t="s">
        <v>37</v>
      </c>
    </row>
    <row r="130604" spans="1:8" x14ac:dyDescent="0.3">
      <c r="A130604" s="3">
        <v>130602</v>
      </c>
      <c r="B130604" s="3" t="s">
        <v>26273</v>
      </c>
      <c r="C130604" s="3" t="s">
        <v>670</v>
      </c>
      <c r="D130604" t="s">
        <v>27145</v>
      </c>
      <c r="E130604" s="6">
        <v>38348</v>
      </c>
      <c r="F130604" s="3" t="s">
        <v>26485</v>
      </c>
      <c r="G130604" s="3" t="s">
        <v>13</v>
      </c>
      <c r="H130604" s="3" t="s">
        <v>6905</v>
      </c>
    </row>
    <row r="130605" spans="1:8" x14ac:dyDescent="0.3">
      <c r="A130605" s="3">
        <v>130603</v>
      </c>
      <c r="B130605" s="3" t="s">
        <v>26273</v>
      </c>
      <c r="C130605" s="3" t="s">
        <v>37819</v>
      </c>
      <c r="D130605" t="s">
        <v>38003</v>
      </c>
      <c r="E130605" s="6">
        <v>38348</v>
      </c>
      <c r="F130605" s="3" t="s">
        <v>27070</v>
      </c>
      <c r="G130605" s="3" t="s">
        <v>13</v>
      </c>
      <c r="H130605" s="3" t="s">
        <v>54</v>
      </c>
    </row>
    <row r="130606" spans="1:8" x14ac:dyDescent="0.3">
      <c r="A130606" s="3">
        <v>130604</v>
      </c>
      <c r="B130606" s="3" t="s">
        <v>26273</v>
      </c>
      <c r="C130606" s="3" t="s">
        <v>38004</v>
      </c>
      <c r="D130606" t="s">
        <v>38005</v>
      </c>
      <c r="E130606" s="6">
        <v>38348</v>
      </c>
      <c r="F130606" s="3" t="s">
        <v>27070</v>
      </c>
      <c r="G130606" s="3" t="s">
        <v>13</v>
      </c>
      <c r="H130606" s="3" t="s">
        <v>54</v>
      </c>
    </row>
    <row r="130607" spans="1:8" x14ac:dyDescent="0.3">
      <c r="A130607" s="3">
        <v>130605</v>
      </c>
      <c r="B130607" s="3" t="s">
        <v>54805</v>
      </c>
      <c r="C130607" s="3" t="s">
        <v>75848</v>
      </c>
      <c r="D130607" t="s">
        <v>75849</v>
      </c>
      <c r="E130607" s="6">
        <v>38348</v>
      </c>
      <c r="F130607" s="3" t="s">
        <v>65894</v>
      </c>
      <c r="G130607" s="3" t="s">
        <v>13</v>
      </c>
      <c r="H130607" s="3" t="s">
        <v>11</v>
      </c>
    </row>
    <row r="130608" spans="1:8" x14ac:dyDescent="0.3">
      <c r="A130608" s="3">
        <v>130606</v>
      </c>
      <c r="B130608" s="3" t="s">
        <v>99055</v>
      </c>
      <c r="C130608" s="3" t="s">
        <v>670</v>
      </c>
      <c r="D130608" t="s">
        <v>99178</v>
      </c>
      <c r="E130608" s="6">
        <v>38348</v>
      </c>
      <c r="F130608" s="3" t="s">
        <v>99169</v>
      </c>
      <c r="G130608" s="3" t="s">
        <v>13</v>
      </c>
      <c r="H130608" s="3" t="s">
        <v>6905</v>
      </c>
    </row>
    <row r="130609" spans="1:8" x14ac:dyDescent="0.3">
      <c r="A130609" s="3">
        <v>130607</v>
      </c>
      <c r="B130609" s="3" t="s">
        <v>26273</v>
      </c>
      <c r="C130609" s="3" t="s">
        <v>14364</v>
      </c>
      <c r="D130609" t="s">
        <v>29232</v>
      </c>
      <c r="E130609" s="6">
        <v>38348</v>
      </c>
      <c r="F130609" s="3" t="s">
        <v>27338</v>
      </c>
      <c r="G130609" s="3" t="s">
        <v>13</v>
      </c>
      <c r="H130609" s="3" t="s">
        <v>37</v>
      </c>
    </row>
    <row r="130610" spans="1:8" x14ac:dyDescent="0.3">
      <c r="A130610" s="3">
        <v>130608</v>
      </c>
      <c r="B130610" s="3" t="s">
        <v>26273</v>
      </c>
      <c r="C130610" s="3" t="s">
        <v>14364</v>
      </c>
      <c r="D130610" t="s">
        <v>29233</v>
      </c>
      <c r="E130610" s="6">
        <v>38348</v>
      </c>
      <c r="F130610" s="3" t="s">
        <v>27338</v>
      </c>
      <c r="G130610" s="3" t="s">
        <v>13</v>
      </c>
      <c r="H130610" s="3" t="s">
        <v>37</v>
      </c>
    </row>
    <row r="130611" spans="1:8" x14ac:dyDescent="0.3">
      <c r="A130611" s="3">
        <v>130609</v>
      </c>
      <c r="B130611" s="3" t="s">
        <v>26273</v>
      </c>
      <c r="C130611" s="3" t="s">
        <v>28732</v>
      </c>
      <c r="D130611" t="s">
        <v>29234</v>
      </c>
      <c r="E130611" s="6">
        <v>38348</v>
      </c>
      <c r="F130611" s="3" t="s">
        <v>27338</v>
      </c>
      <c r="G130611" s="3" t="s">
        <v>13</v>
      </c>
      <c r="H130611" s="3" t="s">
        <v>37</v>
      </c>
    </row>
    <row r="130612" spans="1:8" x14ac:dyDescent="0.3">
      <c r="A130612" s="3">
        <v>130610</v>
      </c>
      <c r="B130612" s="3" t="s">
        <v>26273</v>
      </c>
      <c r="C130612" s="3" t="s">
        <v>28732</v>
      </c>
      <c r="D130612" t="s">
        <v>29235</v>
      </c>
      <c r="E130612" s="6">
        <v>38348</v>
      </c>
      <c r="F130612" s="3" t="s">
        <v>27338</v>
      </c>
      <c r="G130612" s="3" t="s">
        <v>13</v>
      </c>
      <c r="H130612" s="3" t="s">
        <v>37</v>
      </c>
    </row>
    <row r="130613" spans="1:8" x14ac:dyDescent="0.3">
      <c r="A130613" s="3">
        <v>130611</v>
      </c>
      <c r="B130613" s="3" t="s">
        <v>26273</v>
      </c>
      <c r="C130613" s="3" t="s">
        <v>28732</v>
      </c>
      <c r="D130613" t="s">
        <v>29236</v>
      </c>
      <c r="E130613" s="6">
        <v>38348</v>
      </c>
      <c r="F130613" s="3" t="s">
        <v>27338</v>
      </c>
      <c r="G130613" s="3" t="s">
        <v>13</v>
      </c>
      <c r="H130613" s="3" t="s">
        <v>37</v>
      </c>
    </row>
    <row r="130614" spans="1:8" x14ac:dyDescent="0.3">
      <c r="A130614" s="3">
        <v>130612</v>
      </c>
      <c r="B130614" s="3" t="s">
        <v>26273</v>
      </c>
      <c r="C130614" s="3" t="s">
        <v>28732</v>
      </c>
      <c r="D130614" t="s">
        <v>29237</v>
      </c>
      <c r="E130614" s="6">
        <v>38348</v>
      </c>
      <c r="F130614" s="3" t="s">
        <v>27338</v>
      </c>
      <c r="G130614" s="3" t="s">
        <v>13</v>
      </c>
      <c r="H130614" s="3" t="s">
        <v>37</v>
      </c>
    </row>
    <row r="130615" spans="1:8" x14ac:dyDescent="0.3">
      <c r="A130615" s="3">
        <v>130613</v>
      </c>
      <c r="B130615" s="3" t="s">
        <v>26273</v>
      </c>
      <c r="C130615" s="3" t="s">
        <v>29735</v>
      </c>
      <c r="D130615" t="s">
        <v>29736</v>
      </c>
      <c r="E130615" s="6">
        <v>38348</v>
      </c>
      <c r="F130615" s="3" t="s">
        <v>27338</v>
      </c>
      <c r="G130615" s="3" t="s">
        <v>13</v>
      </c>
      <c r="H130615" s="3" t="s">
        <v>37</v>
      </c>
    </row>
    <row r="130616" spans="1:8" x14ac:dyDescent="0.3">
      <c r="A130616" s="3">
        <v>130614</v>
      </c>
      <c r="B130616" s="3" t="s">
        <v>26273</v>
      </c>
      <c r="C130616" s="3" t="s">
        <v>29737</v>
      </c>
      <c r="D130616" t="s">
        <v>29738</v>
      </c>
      <c r="E130616" s="6">
        <v>38348</v>
      </c>
      <c r="F130616" s="3" t="s">
        <v>27338</v>
      </c>
      <c r="G130616" s="3" t="s">
        <v>13</v>
      </c>
      <c r="H130616" s="3" t="s">
        <v>37</v>
      </c>
    </row>
    <row r="130617" spans="1:8" x14ac:dyDescent="0.3">
      <c r="A130617" s="3">
        <v>130615</v>
      </c>
      <c r="B130617" s="3" t="s">
        <v>26273</v>
      </c>
      <c r="C130617" s="3" t="s">
        <v>670</v>
      </c>
      <c r="D130617" t="s">
        <v>33421</v>
      </c>
      <c r="E130617" s="6">
        <v>38348</v>
      </c>
      <c r="F130617" s="3" t="s">
        <v>26419</v>
      </c>
      <c r="G130617" s="3" t="s">
        <v>13</v>
      </c>
      <c r="H130617" s="3" t="s">
        <v>37</v>
      </c>
    </row>
    <row r="130618" spans="1:8" x14ac:dyDescent="0.3">
      <c r="A130618" s="3">
        <v>130616</v>
      </c>
      <c r="B130618" s="3" t="s">
        <v>26273</v>
      </c>
      <c r="C130618" s="3" t="s">
        <v>670</v>
      </c>
      <c r="D130618" t="s">
        <v>33422</v>
      </c>
      <c r="E130618" s="6">
        <v>38348</v>
      </c>
      <c r="F130618" s="3" t="s">
        <v>26419</v>
      </c>
      <c r="G130618" s="3" t="s">
        <v>13</v>
      </c>
      <c r="H130618" s="3" t="s">
        <v>37</v>
      </c>
    </row>
    <row r="130619" spans="1:8" x14ac:dyDescent="0.3">
      <c r="A130619" s="3">
        <v>130617</v>
      </c>
      <c r="B130619" s="3" t="s">
        <v>99055</v>
      </c>
      <c r="C130619" s="3" t="s">
        <v>19239</v>
      </c>
      <c r="D130619" t="s">
        <v>103887</v>
      </c>
      <c r="E130619" s="6">
        <v>38348</v>
      </c>
      <c r="F130619" s="3" t="s">
        <v>103846</v>
      </c>
      <c r="G130619" s="3" t="s">
        <v>13</v>
      </c>
      <c r="H130619" s="3" t="s">
        <v>54</v>
      </c>
    </row>
    <row r="130620" spans="1:8" x14ac:dyDescent="0.3">
      <c r="A130620" s="3">
        <v>130618</v>
      </c>
      <c r="B130620" s="3" t="s">
        <v>85434</v>
      </c>
      <c r="C130620" s="3" t="s">
        <v>92329</v>
      </c>
      <c r="D130620" t="s">
        <v>92330</v>
      </c>
      <c r="E130620" s="6">
        <v>38348</v>
      </c>
      <c r="F130620" s="3" t="s">
        <v>85997</v>
      </c>
      <c r="G130620" s="3" t="s">
        <v>13</v>
      </c>
      <c r="H130620" s="3" t="s">
        <v>37</v>
      </c>
    </row>
    <row r="130621" spans="1:8" x14ac:dyDescent="0.3">
      <c r="A130621" s="3">
        <v>130619</v>
      </c>
      <c r="B130621" s="3" t="s">
        <v>85434</v>
      </c>
      <c r="C130621" s="3" t="s">
        <v>91724</v>
      </c>
      <c r="D130621" t="s">
        <v>91725</v>
      </c>
      <c r="E130621" s="6">
        <v>38348</v>
      </c>
      <c r="F130621" s="3" t="s">
        <v>85547</v>
      </c>
      <c r="G130621" s="3" t="s">
        <v>13</v>
      </c>
      <c r="H130621" s="3" t="s">
        <v>37</v>
      </c>
    </row>
    <row r="130622" spans="1:8" x14ac:dyDescent="0.3">
      <c r="A130622" s="3">
        <v>130620</v>
      </c>
      <c r="B130622" s="3" t="s">
        <v>160636</v>
      </c>
      <c r="C130622" s="3" t="s">
        <v>670</v>
      </c>
      <c r="D130622" t="s">
        <v>161126</v>
      </c>
      <c r="E130622" s="6">
        <v>38348</v>
      </c>
      <c r="F130622" s="3" t="s">
        <v>160860</v>
      </c>
      <c r="G130622" s="3" t="s">
        <v>13</v>
      </c>
      <c r="H130622" s="3" t="s">
        <v>6905</v>
      </c>
    </row>
    <row r="130623" spans="1:8" x14ac:dyDescent="0.3">
      <c r="A130623" s="3">
        <v>130621</v>
      </c>
      <c r="B130623" s="3" t="s">
        <v>160636</v>
      </c>
      <c r="C130623" s="3" t="s">
        <v>670</v>
      </c>
      <c r="D130623" t="s">
        <v>161123</v>
      </c>
      <c r="E130623" s="6">
        <v>38348</v>
      </c>
      <c r="F130623" s="3" t="s">
        <v>160647</v>
      </c>
      <c r="G130623" s="3" t="s">
        <v>13</v>
      </c>
      <c r="H130623" s="3" t="s">
        <v>6905</v>
      </c>
    </row>
    <row r="130624" spans="1:8" x14ac:dyDescent="0.3">
      <c r="A130624" s="3">
        <v>130622</v>
      </c>
      <c r="B130624" s="3" t="s">
        <v>160636</v>
      </c>
      <c r="C130624" s="3" t="s">
        <v>670</v>
      </c>
      <c r="D130624" t="s">
        <v>161124</v>
      </c>
      <c r="E130624" s="6">
        <v>38348</v>
      </c>
      <c r="F130624" s="3" t="s">
        <v>160681</v>
      </c>
      <c r="G130624" s="3" t="s">
        <v>13</v>
      </c>
      <c r="H130624" s="3" t="s">
        <v>6905</v>
      </c>
    </row>
    <row r="130625" spans="1:8" x14ac:dyDescent="0.3">
      <c r="A130625" s="3">
        <v>130623</v>
      </c>
      <c r="B130625" s="3" t="s">
        <v>160636</v>
      </c>
      <c r="C130625" s="3" t="s">
        <v>670</v>
      </c>
      <c r="D130625" t="s">
        <v>161125</v>
      </c>
      <c r="E130625" s="6">
        <v>38348</v>
      </c>
      <c r="F130625" s="3" t="s">
        <v>160875</v>
      </c>
      <c r="G130625" s="3" t="s">
        <v>13</v>
      </c>
      <c r="H130625" s="3" t="s">
        <v>6905</v>
      </c>
    </row>
    <row r="130626" spans="1:8" x14ac:dyDescent="0.3">
      <c r="A130626" s="3">
        <v>130624</v>
      </c>
      <c r="B130626" s="3" t="s">
        <v>85434</v>
      </c>
      <c r="C130626" s="3" t="s">
        <v>670</v>
      </c>
      <c r="D130626" t="s">
        <v>86189</v>
      </c>
      <c r="E130626" s="6">
        <v>38348</v>
      </c>
      <c r="F130626" s="3" t="s">
        <v>85525</v>
      </c>
      <c r="G130626" s="3" t="s">
        <v>13</v>
      </c>
      <c r="H130626" s="3" t="s">
        <v>6905</v>
      </c>
    </row>
    <row r="130627" spans="1:8" x14ac:dyDescent="0.3">
      <c r="A130627" s="3">
        <v>130625</v>
      </c>
      <c r="B130627" s="3" t="s">
        <v>85434</v>
      </c>
      <c r="C130627" s="3" t="s">
        <v>88364</v>
      </c>
      <c r="D130627" t="s">
        <v>88365</v>
      </c>
      <c r="E130627" s="6">
        <v>38348</v>
      </c>
      <c r="F130627" s="3" t="s">
        <v>85525</v>
      </c>
      <c r="G130627" s="3" t="s">
        <v>13</v>
      </c>
      <c r="H130627" s="3" t="s">
        <v>1400</v>
      </c>
    </row>
    <row r="130628" spans="1:8" x14ac:dyDescent="0.3">
      <c r="A130628" s="3">
        <v>130626</v>
      </c>
      <c r="B130628" s="3" t="s">
        <v>85434</v>
      </c>
      <c r="C130628" s="3" t="s">
        <v>32704</v>
      </c>
      <c r="D130628" t="s">
        <v>88728</v>
      </c>
      <c r="E130628" s="6">
        <v>38348</v>
      </c>
      <c r="F130628" s="3" t="s">
        <v>85536</v>
      </c>
      <c r="G130628" s="3" t="s">
        <v>13</v>
      </c>
      <c r="H130628" s="3" t="s">
        <v>1400</v>
      </c>
    </row>
    <row r="130629" spans="1:8" x14ac:dyDescent="0.3">
      <c r="A130629" s="3">
        <v>130627</v>
      </c>
      <c r="B130629" s="3" t="s">
        <v>85434</v>
      </c>
      <c r="C130629" s="3" t="s">
        <v>1102</v>
      </c>
      <c r="D130629" t="s">
        <v>88729</v>
      </c>
      <c r="E130629" s="6">
        <v>38348</v>
      </c>
      <c r="F130629" s="3" t="s">
        <v>85536</v>
      </c>
      <c r="G130629" s="3" t="s">
        <v>13</v>
      </c>
      <c r="H130629" s="3" t="s">
        <v>1400</v>
      </c>
    </row>
    <row r="130630" spans="1:8" x14ac:dyDescent="0.3">
      <c r="A130630" s="3">
        <v>130628</v>
      </c>
      <c r="B130630" s="3" t="s">
        <v>168663</v>
      </c>
      <c r="C130630" s="3" t="s">
        <v>30467</v>
      </c>
      <c r="D130630" t="s">
        <v>174683</v>
      </c>
      <c r="E130630" s="6">
        <v>38348</v>
      </c>
      <c r="F130630" s="3" t="s">
        <v>169678</v>
      </c>
      <c r="G130630" s="3" t="s">
        <v>13</v>
      </c>
      <c r="H130630" s="3" t="s">
        <v>54</v>
      </c>
    </row>
    <row r="130631" spans="1:8" x14ac:dyDescent="0.3">
      <c r="A130631" s="3">
        <v>130629</v>
      </c>
      <c r="B130631" s="3" t="s">
        <v>38244</v>
      </c>
      <c r="C130631" s="3" t="s">
        <v>649</v>
      </c>
      <c r="D130631" t="s">
        <v>51763</v>
      </c>
      <c r="E130631" s="6">
        <v>38348</v>
      </c>
      <c r="F130631" s="3" t="s">
        <v>39320</v>
      </c>
      <c r="G130631" s="3" t="s">
        <v>13</v>
      </c>
      <c r="H130631" s="3" t="s">
        <v>37</v>
      </c>
    </row>
    <row r="130632" spans="1:8" x14ac:dyDescent="0.3">
      <c r="A130632" s="3">
        <v>130630</v>
      </c>
      <c r="B130632" s="3" t="s">
        <v>6901</v>
      </c>
      <c r="C130632" s="3" t="s">
        <v>15037</v>
      </c>
      <c r="D130632" t="s">
        <v>15038</v>
      </c>
      <c r="E130632" s="6">
        <v>38348</v>
      </c>
      <c r="F130632" s="3" t="s">
        <v>6913</v>
      </c>
      <c r="G130632" s="3" t="s">
        <v>13</v>
      </c>
      <c r="H130632" s="3" t="s">
        <v>54</v>
      </c>
    </row>
    <row r="130633" spans="1:8" x14ac:dyDescent="0.3">
      <c r="A130633" s="3">
        <v>130631</v>
      </c>
      <c r="B130633" s="3" t="s">
        <v>6901</v>
      </c>
      <c r="C130633" s="3" t="s">
        <v>16786</v>
      </c>
      <c r="D130633" t="s">
        <v>16802</v>
      </c>
      <c r="E130633" s="6">
        <v>38348</v>
      </c>
      <c r="F130633" s="3" t="s">
        <v>6953</v>
      </c>
      <c r="G130633" s="3" t="s">
        <v>13</v>
      </c>
      <c r="H130633" s="3" t="s">
        <v>54</v>
      </c>
    </row>
    <row r="130634" spans="1:8" x14ac:dyDescent="0.3">
      <c r="A130634" s="3">
        <v>130632</v>
      </c>
      <c r="B130634" s="3" t="s">
        <v>85434</v>
      </c>
      <c r="C130634" s="3" t="s">
        <v>88726</v>
      </c>
      <c r="D130634" t="s">
        <v>88727</v>
      </c>
      <c r="E130634" s="6">
        <v>38348</v>
      </c>
      <c r="F130634" s="3" t="s">
        <v>85536</v>
      </c>
      <c r="G130634" s="3" t="s">
        <v>13</v>
      </c>
      <c r="H130634" s="3" t="s">
        <v>1400</v>
      </c>
    </row>
    <row r="130635" spans="1:8" x14ac:dyDescent="0.3">
      <c r="A130635" s="3">
        <v>130633</v>
      </c>
      <c r="B130635" s="3" t="s">
        <v>85434</v>
      </c>
      <c r="C130635" s="3" t="s">
        <v>4678</v>
      </c>
      <c r="D130635" t="s">
        <v>88903</v>
      </c>
      <c r="E130635" s="6">
        <v>38348</v>
      </c>
      <c r="F130635" s="3" t="s">
        <v>85536</v>
      </c>
      <c r="G130635" s="3" t="s">
        <v>13</v>
      </c>
      <c r="H130635" s="3" t="s">
        <v>1400</v>
      </c>
    </row>
    <row r="130636" spans="1:8" x14ac:dyDescent="0.3">
      <c r="A130636" s="3">
        <v>130634</v>
      </c>
      <c r="B130636" s="3" t="s">
        <v>85434</v>
      </c>
      <c r="C130636" s="3" t="s">
        <v>2427</v>
      </c>
      <c r="D130636" t="s">
        <v>89063</v>
      </c>
      <c r="E130636" s="6">
        <v>38348</v>
      </c>
      <c r="F130636" s="3" t="s">
        <v>85536</v>
      </c>
      <c r="G130636" s="3" t="s">
        <v>13</v>
      </c>
      <c r="H130636" s="3" t="s">
        <v>1400</v>
      </c>
    </row>
    <row r="130637" spans="1:8" x14ac:dyDescent="0.3">
      <c r="A130637" s="3">
        <v>130635</v>
      </c>
      <c r="B130637" s="3" t="s">
        <v>85434</v>
      </c>
      <c r="C130637" s="3" t="s">
        <v>6630</v>
      </c>
      <c r="D130637" t="s">
        <v>89177</v>
      </c>
      <c r="E130637" s="6">
        <v>38348</v>
      </c>
      <c r="F130637" s="3" t="s">
        <v>85536</v>
      </c>
      <c r="G130637" s="3" t="s">
        <v>13</v>
      </c>
      <c r="H130637" s="3" t="s">
        <v>1400</v>
      </c>
    </row>
    <row r="130638" spans="1:8" x14ac:dyDescent="0.3">
      <c r="A130638" s="3">
        <v>130636</v>
      </c>
      <c r="B130638" s="3" t="s">
        <v>85434</v>
      </c>
      <c r="C130638" s="3" t="s">
        <v>6892</v>
      </c>
      <c r="D130638" t="s">
        <v>89178</v>
      </c>
      <c r="E130638" s="6">
        <v>38348</v>
      </c>
      <c r="F130638" s="3" t="s">
        <v>85536</v>
      </c>
      <c r="G130638" s="3" t="s">
        <v>13</v>
      </c>
      <c r="H130638" s="3" t="s">
        <v>1400</v>
      </c>
    </row>
    <row r="130639" spans="1:8" x14ac:dyDescent="0.3">
      <c r="A130639" s="3">
        <v>130637</v>
      </c>
      <c r="B130639" s="3" t="s">
        <v>85434</v>
      </c>
      <c r="C130639" s="3" t="s">
        <v>2669</v>
      </c>
      <c r="D130639" t="s">
        <v>89243</v>
      </c>
      <c r="E130639" s="6">
        <v>38348</v>
      </c>
      <c r="F130639" s="3" t="s">
        <v>85536</v>
      </c>
      <c r="G130639" s="3" t="s">
        <v>13</v>
      </c>
      <c r="H130639" s="3" t="s">
        <v>1400</v>
      </c>
    </row>
    <row r="130640" spans="1:8" x14ac:dyDescent="0.3">
      <c r="A130640" s="3">
        <v>130638</v>
      </c>
      <c r="B130640" s="3" t="s">
        <v>85434</v>
      </c>
      <c r="C130640" s="3" t="s">
        <v>93698</v>
      </c>
      <c r="D130640" t="s">
        <v>93701</v>
      </c>
      <c r="E130640" s="6">
        <v>38348</v>
      </c>
      <c r="F130640" s="3" t="s">
        <v>85536</v>
      </c>
      <c r="G130640" s="3" t="s">
        <v>13</v>
      </c>
      <c r="H130640" s="3" t="s">
        <v>37</v>
      </c>
    </row>
    <row r="130641" spans="1:8" x14ac:dyDescent="0.3">
      <c r="A130641" s="3">
        <v>130639</v>
      </c>
      <c r="B130641" s="3" t="s">
        <v>85434</v>
      </c>
      <c r="C130641" s="3" t="s">
        <v>93249</v>
      </c>
      <c r="D130641" t="s">
        <v>93702</v>
      </c>
      <c r="E130641" s="6">
        <v>38348</v>
      </c>
      <c r="F130641" s="3" t="s">
        <v>85536</v>
      </c>
      <c r="G130641" s="3" t="s">
        <v>13</v>
      </c>
      <c r="H130641" s="3" t="s">
        <v>37</v>
      </c>
    </row>
    <row r="130642" spans="1:8" x14ac:dyDescent="0.3">
      <c r="A130642" s="3">
        <v>130640</v>
      </c>
      <c r="B130642" s="3" t="s">
        <v>85434</v>
      </c>
      <c r="C130642" s="3" t="s">
        <v>93396</v>
      </c>
      <c r="D130642" t="s">
        <v>93703</v>
      </c>
      <c r="E130642" s="6">
        <v>38348</v>
      </c>
      <c r="F130642" s="3" t="s">
        <v>85536</v>
      </c>
      <c r="G130642" s="3" t="s">
        <v>13</v>
      </c>
      <c r="H130642" s="3" t="s">
        <v>37</v>
      </c>
    </row>
    <row r="130643" spans="1:8" x14ac:dyDescent="0.3">
      <c r="A130643" s="3">
        <v>130641</v>
      </c>
      <c r="B130643" s="3" t="s">
        <v>85434</v>
      </c>
      <c r="C130643" s="3" t="s">
        <v>89364</v>
      </c>
      <c r="D130643" t="s">
        <v>93704</v>
      </c>
      <c r="E130643" s="6">
        <v>38348</v>
      </c>
      <c r="F130643" s="3" t="s">
        <v>85536</v>
      </c>
      <c r="G130643" s="3" t="s">
        <v>13</v>
      </c>
      <c r="H130643" s="3" t="s">
        <v>37</v>
      </c>
    </row>
    <row r="130644" spans="1:8" x14ac:dyDescent="0.3">
      <c r="A130644" s="3">
        <v>130642</v>
      </c>
      <c r="B130644" s="3" t="s">
        <v>1397</v>
      </c>
      <c r="C130644" s="3" t="s">
        <v>670</v>
      </c>
      <c r="D130644" t="s">
        <v>3386</v>
      </c>
      <c r="E130644" s="6">
        <v>38348</v>
      </c>
      <c r="F130644" s="3" t="s">
        <v>3375</v>
      </c>
      <c r="G130644" s="3" t="s">
        <v>13</v>
      </c>
      <c r="H130644" s="3" t="s">
        <v>1400</v>
      </c>
    </row>
    <row r="130645" spans="1:8" x14ac:dyDescent="0.3">
      <c r="A130645" s="3">
        <v>130643</v>
      </c>
      <c r="B130645" s="3" t="s">
        <v>85434</v>
      </c>
      <c r="C130645" s="3" t="s">
        <v>670</v>
      </c>
      <c r="D130645" t="s">
        <v>86188</v>
      </c>
      <c r="E130645" s="6">
        <v>38348</v>
      </c>
      <c r="F130645" s="3" t="s">
        <v>85493</v>
      </c>
      <c r="G130645" s="3" t="s">
        <v>13</v>
      </c>
      <c r="H130645" s="3" t="s">
        <v>6905</v>
      </c>
    </row>
    <row r="130646" spans="1:8" x14ac:dyDescent="0.3">
      <c r="A130646" s="3">
        <v>130644</v>
      </c>
      <c r="B130646" s="3" t="s">
        <v>85434</v>
      </c>
      <c r="C130646" s="3" t="s">
        <v>86830</v>
      </c>
      <c r="D130646" t="s">
        <v>86831</v>
      </c>
      <c r="E130646" s="6">
        <v>38348</v>
      </c>
      <c r="F130646" s="3" t="s">
        <v>85493</v>
      </c>
      <c r="G130646" s="3" t="s">
        <v>13</v>
      </c>
      <c r="H130646" s="3" t="s">
        <v>1400</v>
      </c>
    </row>
    <row r="130647" spans="1:8" x14ac:dyDescent="0.3">
      <c r="A130647" s="3">
        <v>130645</v>
      </c>
      <c r="B130647" s="3" t="s">
        <v>85434</v>
      </c>
      <c r="C130647" s="3" t="s">
        <v>91558</v>
      </c>
      <c r="D130647" t="s">
        <v>91559</v>
      </c>
      <c r="E130647" s="6">
        <v>38348</v>
      </c>
      <c r="F130647" s="3" t="s">
        <v>85510</v>
      </c>
      <c r="G130647" s="3" t="s">
        <v>13</v>
      </c>
      <c r="H130647" s="3" t="s">
        <v>37</v>
      </c>
    </row>
    <row r="130648" spans="1:8" x14ac:dyDescent="0.3">
      <c r="A130648" s="3">
        <v>130646</v>
      </c>
      <c r="B130648" s="3" t="s">
        <v>85434</v>
      </c>
      <c r="C130648" s="3" t="s">
        <v>94677</v>
      </c>
      <c r="D130648" t="s">
        <v>94678</v>
      </c>
      <c r="E130648" s="6">
        <v>38348</v>
      </c>
      <c r="F130648" s="3" t="s">
        <v>85493</v>
      </c>
      <c r="G130648" s="3" t="s">
        <v>13</v>
      </c>
      <c r="H130648" s="3" t="s">
        <v>37</v>
      </c>
    </row>
    <row r="130649" spans="1:8" x14ac:dyDescent="0.3">
      <c r="A130649" s="3">
        <v>130647</v>
      </c>
      <c r="B130649" s="3" t="s">
        <v>85434</v>
      </c>
      <c r="C130649" s="3" t="s">
        <v>94764</v>
      </c>
      <c r="D130649" t="s">
        <v>94766</v>
      </c>
      <c r="E130649" s="6">
        <v>38348</v>
      </c>
      <c r="F130649" s="3" t="s">
        <v>85493</v>
      </c>
      <c r="G130649" s="3" t="s">
        <v>13</v>
      </c>
      <c r="H130649" s="3" t="s">
        <v>37</v>
      </c>
    </row>
    <row r="130650" spans="1:8" x14ac:dyDescent="0.3">
      <c r="A130650" s="3">
        <v>130648</v>
      </c>
      <c r="B130650" s="3" t="s">
        <v>85434</v>
      </c>
      <c r="C130650" s="3" t="s">
        <v>94816</v>
      </c>
      <c r="D130650" t="s">
        <v>94818</v>
      </c>
      <c r="E130650" s="6">
        <v>38348</v>
      </c>
      <c r="F130650" s="3" t="s">
        <v>85493</v>
      </c>
      <c r="G130650" s="3" t="s">
        <v>13</v>
      </c>
      <c r="H130650" s="3" t="s">
        <v>37</v>
      </c>
    </row>
    <row r="130651" spans="1:8" x14ac:dyDescent="0.3">
      <c r="A130651" s="3">
        <v>130649</v>
      </c>
      <c r="B130651" s="3" t="s">
        <v>85434</v>
      </c>
      <c r="C130651" s="3" t="s">
        <v>95016</v>
      </c>
      <c r="D130651" t="s">
        <v>95017</v>
      </c>
      <c r="E130651" s="6">
        <v>38348</v>
      </c>
      <c r="F130651" s="3" t="s">
        <v>85493</v>
      </c>
      <c r="G130651" s="3" t="s">
        <v>13</v>
      </c>
      <c r="H130651" s="3" t="s">
        <v>37</v>
      </c>
    </row>
    <row r="130652" spans="1:8" x14ac:dyDescent="0.3">
      <c r="A130652" s="3">
        <v>130650</v>
      </c>
      <c r="B130652" s="3" t="s">
        <v>85434</v>
      </c>
      <c r="C130652" s="3" t="s">
        <v>95060</v>
      </c>
      <c r="D130652" t="s">
        <v>95065</v>
      </c>
      <c r="E130652" s="6">
        <v>38348</v>
      </c>
      <c r="F130652" s="3" t="s">
        <v>85493</v>
      </c>
      <c r="G130652" s="3" t="s">
        <v>13</v>
      </c>
      <c r="H130652" s="3" t="s">
        <v>37</v>
      </c>
    </row>
    <row r="130653" spans="1:8" x14ac:dyDescent="0.3">
      <c r="A130653" s="3">
        <v>130651</v>
      </c>
      <c r="B130653" s="3" t="s">
        <v>85434</v>
      </c>
      <c r="C130653" s="3" t="s">
        <v>95269</v>
      </c>
      <c r="D130653" t="s">
        <v>95270</v>
      </c>
      <c r="E130653" s="6">
        <v>38348</v>
      </c>
      <c r="F130653" s="3" t="s">
        <v>85493</v>
      </c>
      <c r="G130653" s="3" t="s">
        <v>13</v>
      </c>
      <c r="H130653" s="3" t="s">
        <v>37</v>
      </c>
    </row>
    <row r="130654" spans="1:8" x14ac:dyDescent="0.3">
      <c r="A130654" s="3">
        <v>130652</v>
      </c>
      <c r="B130654" s="3" t="s">
        <v>85434</v>
      </c>
      <c r="C130654" s="3" t="s">
        <v>87429</v>
      </c>
      <c r="D130654" t="s">
        <v>96834</v>
      </c>
      <c r="E130654" s="6">
        <v>38348</v>
      </c>
      <c r="F130654" s="3" t="s">
        <v>76812</v>
      </c>
      <c r="G130654" s="3" t="s">
        <v>13</v>
      </c>
      <c r="H130654" s="3" t="s">
        <v>6505</v>
      </c>
    </row>
    <row r="130655" spans="1:8" x14ac:dyDescent="0.3">
      <c r="A130655" s="3">
        <v>130653</v>
      </c>
      <c r="B130655" s="3" t="s">
        <v>99055</v>
      </c>
      <c r="C130655" s="3" t="s">
        <v>100962</v>
      </c>
      <c r="D130655" t="s">
        <v>100963</v>
      </c>
      <c r="E130655" s="6">
        <v>38348</v>
      </c>
      <c r="F130655" s="3" t="s">
        <v>99126</v>
      </c>
      <c r="G130655" s="3" t="s">
        <v>13</v>
      </c>
      <c r="H130655" s="3" t="s">
        <v>1400</v>
      </c>
    </row>
    <row r="130656" spans="1:8" x14ac:dyDescent="0.3">
      <c r="A130656" s="3">
        <v>130654</v>
      </c>
      <c r="B130656" s="3" t="s">
        <v>124574</v>
      </c>
      <c r="C130656" s="3" t="s">
        <v>98167</v>
      </c>
      <c r="D130656" t="s">
        <v>124696</v>
      </c>
      <c r="E130656" s="6">
        <v>38348</v>
      </c>
      <c r="F130656" s="3" t="s">
        <v>124609</v>
      </c>
      <c r="G130656" s="3" t="s">
        <v>13</v>
      </c>
      <c r="H130656" s="3" t="s">
        <v>1400</v>
      </c>
    </row>
    <row r="130657" spans="1:8" x14ac:dyDescent="0.3">
      <c r="A130657" s="3">
        <v>130655</v>
      </c>
      <c r="B130657" s="3" t="s">
        <v>124574</v>
      </c>
      <c r="C130657" s="3" t="s">
        <v>125185</v>
      </c>
      <c r="D130657" t="s">
        <v>125186</v>
      </c>
      <c r="E130657" s="6">
        <v>38348</v>
      </c>
      <c r="F130657" s="3" t="s">
        <v>124580</v>
      </c>
      <c r="G130657" s="3" t="s">
        <v>13</v>
      </c>
      <c r="H130657" s="3" t="s">
        <v>1400</v>
      </c>
    </row>
    <row r="130658" spans="1:8" x14ac:dyDescent="0.3">
      <c r="A130658" s="3">
        <v>130656</v>
      </c>
      <c r="B130658" s="3" t="s">
        <v>124574</v>
      </c>
      <c r="C130658" s="3" t="s">
        <v>126644</v>
      </c>
      <c r="D130658" t="s">
        <v>126645</v>
      </c>
      <c r="E130658" s="6">
        <v>38348</v>
      </c>
      <c r="F130658" s="3" t="s">
        <v>125362</v>
      </c>
      <c r="G130658" s="3" t="s">
        <v>13</v>
      </c>
      <c r="H130658" s="3" t="s">
        <v>37</v>
      </c>
    </row>
    <row r="130659" spans="1:8" x14ac:dyDescent="0.3">
      <c r="A130659" s="3">
        <v>130657</v>
      </c>
      <c r="B130659" s="3" t="s">
        <v>124574</v>
      </c>
      <c r="C130659" s="3" t="s">
        <v>67953</v>
      </c>
      <c r="D130659" t="s">
        <v>126818</v>
      </c>
      <c r="E130659" s="6">
        <v>38348</v>
      </c>
      <c r="F130659" s="3" t="s">
        <v>125362</v>
      </c>
      <c r="G130659" s="3" t="s">
        <v>13</v>
      </c>
      <c r="H130659" s="3" t="s">
        <v>37</v>
      </c>
    </row>
    <row r="130660" spans="1:8" x14ac:dyDescent="0.3">
      <c r="A130660" s="3">
        <v>130658</v>
      </c>
      <c r="B130660" s="3" t="s">
        <v>124574</v>
      </c>
      <c r="C130660" s="3" t="s">
        <v>106107</v>
      </c>
      <c r="D130660" t="s">
        <v>127533</v>
      </c>
      <c r="E130660" s="6">
        <v>38348</v>
      </c>
      <c r="F130660" s="3" t="s">
        <v>124628</v>
      </c>
      <c r="G130660" s="3" t="s">
        <v>13</v>
      </c>
      <c r="H130660" s="3" t="s">
        <v>37</v>
      </c>
    </row>
    <row r="130661" spans="1:8" x14ac:dyDescent="0.3">
      <c r="A130661" s="3">
        <v>130659</v>
      </c>
      <c r="B130661" s="3" t="s">
        <v>124574</v>
      </c>
      <c r="C130661" s="3" t="s">
        <v>670</v>
      </c>
      <c r="D130661" t="s">
        <v>128460</v>
      </c>
      <c r="E130661" s="6">
        <v>38348</v>
      </c>
      <c r="F130661" s="3" t="s">
        <v>127712</v>
      </c>
      <c r="G130661" s="3" t="s">
        <v>13</v>
      </c>
      <c r="H130661" s="3" t="s">
        <v>37</v>
      </c>
    </row>
    <row r="130662" spans="1:8" x14ac:dyDescent="0.3">
      <c r="A130662" s="3">
        <v>130660</v>
      </c>
      <c r="B130662" s="3" t="s">
        <v>124574</v>
      </c>
      <c r="C130662" s="3" t="s">
        <v>670</v>
      </c>
      <c r="D130662" t="s">
        <v>128461</v>
      </c>
      <c r="E130662" s="6">
        <v>38348</v>
      </c>
      <c r="F130662" s="3" t="s">
        <v>3336</v>
      </c>
      <c r="G130662" s="3" t="s">
        <v>13</v>
      </c>
      <c r="H130662" s="3" t="s">
        <v>37</v>
      </c>
    </row>
    <row r="130663" spans="1:8" x14ac:dyDescent="0.3">
      <c r="A130663" s="3">
        <v>130661</v>
      </c>
      <c r="B130663" s="3" t="s">
        <v>124574</v>
      </c>
      <c r="C130663" s="3" t="s">
        <v>119217</v>
      </c>
      <c r="D130663" t="s">
        <v>128657</v>
      </c>
      <c r="E130663" s="6">
        <v>38348</v>
      </c>
      <c r="F130663" s="3" t="s">
        <v>125171</v>
      </c>
      <c r="G130663" s="3" t="s">
        <v>13</v>
      </c>
      <c r="H130663" s="3" t="s">
        <v>11</v>
      </c>
    </row>
    <row r="130664" spans="1:8" x14ac:dyDescent="0.3">
      <c r="A130664" s="3">
        <v>130662</v>
      </c>
      <c r="B130664" s="3" t="s">
        <v>99055</v>
      </c>
      <c r="C130664" s="3" t="s">
        <v>103279</v>
      </c>
      <c r="D130664" t="s">
        <v>103280</v>
      </c>
      <c r="E130664" s="6">
        <v>38348</v>
      </c>
      <c r="F130664" s="3" t="s">
        <v>99126</v>
      </c>
      <c r="G130664" s="3" t="s">
        <v>13</v>
      </c>
      <c r="H130664" s="3" t="s">
        <v>37</v>
      </c>
    </row>
    <row r="130665" spans="1:8" x14ac:dyDescent="0.3">
      <c r="A130665" s="3">
        <v>130663</v>
      </c>
      <c r="B130665" s="3" t="s">
        <v>99055</v>
      </c>
      <c r="C130665" s="3" t="s">
        <v>103443</v>
      </c>
      <c r="D130665" t="s">
        <v>103444</v>
      </c>
      <c r="E130665" s="6">
        <v>38348</v>
      </c>
      <c r="F130665" s="3" t="s">
        <v>99126</v>
      </c>
      <c r="G130665" s="3" t="s">
        <v>13</v>
      </c>
      <c r="H130665" s="3" t="s">
        <v>37</v>
      </c>
    </row>
    <row r="130666" spans="1:8" x14ac:dyDescent="0.3">
      <c r="A130666" s="3">
        <v>130664</v>
      </c>
      <c r="B130666" s="3" t="s">
        <v>99055</v>
      </c>
      <c r="C130666" s="3" t="s">
        <v>103445</v>
      </c>
      <c r="D130666" t="s">
        <v>103446</v>
      </c>
      <c r="E130666" s="6">
        <v>38348</v>
      </c>
      <c r="F130666" s="3" t="s">
        <v>99126</v>
      </c>
      <c r="G130666" s="3" t="s">
        <v>13</v>
      </c>
      <c r="H130666" s="3" t="s">
        <v>37</v>
      </c>
    </row>
    <row r="130667" spans="1:8" x14ac:dyDescent="0.3">
      <c r="A130667" s="3">
        <v>130665</v>
      </c>
      <c r="B130667" s="3" t="s">
        <v>124574</v>
      </c>
      <c r="C130667" s="3" t="s">
        <v>2522</v>
      </c>
      <c r="D130667" t="s">
        <v>126215</v>
      </c>
      <c r="E130667" s="6">
        <v>38348</v>
      </c>
      <c r="F130667" s="3" t="s">
        <v>124628</v>
      </c>
      <c r="G130667" s="3" t="s">
        <v>13</v>
      </c>
      <c r="H130667" s="3" t="s">
        <v>1400</v>
      </c>
    </row>
    <row r="130668" spans="1:8" x14ac:dyDescent="0.3">
      <c r="A130668" s="3">
        <v>130666</v>
      </c>
      <c r="B130668" s="3" t="s">
        <v>124574</v>
      </c>
      <c r="C130668" s="3" t="s">
        <v>93777</v>
      </c>
      <c r="D130668" t="s">
        <v>127559</v>
      </c>
      <c r="E130668" s="6">
        <v>38348</v>
      </c>
      <c r="F130668" s="3" t="s">
        <v>124628</v>
      </c>
      <c r="G130668" s="3" t="s">
        <v>13</v>
      </c>
      <c r="H130668" s="3" t="s">
        <v>37</v>
      </c>
    </row>
    <row r="130669" spans="1:8" x14ac:dyDescent="0.3">
      <c r="A130669" s="3">
        <v>130667</v>
      </c>
      <c r="B130669" s="3" t="s">
        <v>9</v>
      </c>
      <c r="C130669" s="3" t="s">
        <v>8856</v>
      </c>
      <c r="D130669" t="s">
        <v>139841</v>
      </c>
      <c r="E130669" s="6">
        <v>38348</v>
      </c>
      <c r="F130669" s="3" t="s">
        <v>119344</v>
      </c>
      <c r="G130669" s="3" t="s">
        <v>13</v>
      </c>
      <c r="H130669" s="3" t="s">
        <v>11</v>
      </c>
    </row>
    <row r="130670" spans="1:8" x14ac:dyDescent="0.3">
      <c r="A130670" s="3">
        <v>130668</v>
      </c>
      <c r="B130670" s="3" t="s">
        <v>9</v>
      </c>
      <c r="C130670" s="3" t="s">
        <v>670</v>
      </c>
      <c r="D130670" t="s">
        <v>149723</v>
      </c>
      <c r="E130670" s="6">
        <v>38348</v>
      </c>
      <c r="F130670" s="3" t="s">
        <v>139819</v>
      </c>
      <c r="G130670" s="3" t="s">
        <v>13</v>
      </c>
      <c r="H130670" s="3" t="s">
        <v>37</v>
      </c>
    </row>
    <row r="130671" spans="1:8" x14ac:dyDescent="0.3">
      <c r="A130671" s="3">
        <v>130669</v>
      </c>
      <c r="B130671" s="3" t="s">
        <v>9</v>
      </c>
      <c r="C130671" s="3" t="s">
        <v>27610</v>
      </c>
      <c r="D130671" t="s">
        <v>152266</v>
      </c>
      <c r="E130671" s="6">
        <v>38348</v>
      </c>
      <c r="F130671" s="3" t="s">
        <v>119344</v>
      </c>
      <c r="G130671" s="3" t="s">
        <v>13</v>
      </c>
      <c r="H130671" s="3" t="s">
        <v>11</v>
      </c>
    </row>
    <row r="130672" spans="1:8" x14ac:dyDescent="0.3">
      <c r="A130672" s="3">
        <v>130670</v>
      </c>
      <c r="B130672" s="3" t="s">
        <v>9</v>
      </c>
      <c r="C130672" s="3" t="s">
        <v>156857</v>
      </c>
      <c r="D130672" t="s">
        <v>156858</v>
      </c>
      <c r="E130672" s="6">
        <v>38348</v>
      </c>
      <c r="F130672" s="3" t="s">
        <v>144906</v>
      </c>
      <c r="G130672" s="3" t="s">
        <v>13</v>
      </c>
      <c r="H130672" s="3" t="s">
        <v>54</v>
      </c>
    </row>
    <row r="130673" spans="1:8" x14ac:dyDescent="0.3">
      <c r="A130673" s="3">
        <v>130671</v>
      </c>
      <c r="B130673" s="3" t="s">
        <v>99055</v>
      </c>
      <c r="C130673" s="3" t="s">
        <v>100960</v>
      </c>
      <c r="D130673" t="s">
        <v>100961</v>
      </c>
      <c r="E130673" s="6">
        <v>38348</v>
      </c>
      <c r="F130673" s="3" t="s">
        <v>99126</v>
      </c>
      <c r="G130673" s="3" t="s">
        <v>13</v>
      </c>
      <c r="H130673" s="3" t="s">
        <v>1400</v>
      </c>
    </row>
    <row r="130674" spans="1:8" x14ac:dyDescent="0.3">
      <c r="A130674" s="3">
        <v>130672</v>
      </c>
      <c r="B130674" s="3" t="s">
        <v>99055</v>
      </c>
      <c r="C130674" s="3" t="s">
        <v>103277</v>
      </c>
      <c r="D130674" t="s">
        <v>103278</v>
      </c>
      <c r="E130674" s="6">
        <v>38348</v>
      </c>
      <c r="F130674" s="3" t="s">
        <v>99126</v>
      </c>
      <c r="G130674" s="3" t="s">
        <v>13</v>
      </c>
      <c r="H130674" s="3" t="s">
        <v>37</v>
      </c>
    </row>
    <row r="130675" spans="1:8" x14ac:dyDescent="0.3">
      <c r="A130675" s="3">
        <v>130673</v>
      </c>
      <c r="B130675" s="3" t="s">
        <v>99055</v>
      </c>
      <c r="C130675" s="3" t="s">
        <v>2685</v>
      </c>
      <c r="D130675" t="s">
        <v>104026</v>
      </c>
      <c r="E130675" s="6">
        <v>38348</v>
      </c>
      <c r="F130675" s="3" t="s">
        <v>99295</v>
      </c>
      <c r="G130675" s="3" t="s">
        <v>13</v>
      </c>
      <c r="H130675" s="3" t="s">
        <v>54</v>
      </c>
    </row>
    <row r="130676" spans="1:8" x14ac:dyDescent="0.3">
      <c r="A130676" s="3">
        <v>130674</v>
      </c>
      <c r="B130676" s="3" t="s">
        <v>9</v>
      </c>
      <c r="C130676" s="3" t="s">
        <v>144909</v>
      </c>
      <c r="D130676" t="s">
        <v>144910</v>
      </c>
      <c r="E130676" s="6">
        <v>38348</v>
      </c>
      <c r="F130676" s="3" t="s">
        <v>144906</v>
      </c>
      <c r="G130676" s="3" t="s">
        <v>13</v>
      </c>
      <c r="H130676" s="3" t="s">
        <v>1400</v>
      </c>
    </row>
    <row r="130677" spans="1:8" x14ac:dyDescent="0.3">
      <c r="A130677" s="3">
        <v>130675</v>
      </c>
      <c r="B130677" s="3" t="s">
        <v>9</v>
      </c>
      <c r="C130677" s="3" t="s">
        <v>148559</v>
      </c>
      <c r="D130677" t="s">
        <v>148560</v>
      </c>
      <c r="E130677" s="6">
        <v>38348</v>
      </c>
      <c r="F130677" s="3" t="s">
        <v>144906</v>
      </c>
      <c r="G130677" s="3" t="s">
        <v>13</v>
      </c>
      <c r="H130677" s="3" t="s">
        <v>37</v>
      </c>
    </row>
    <row r="130678" spans="1:8" x14ac:dyDescent="0.3">
      <c r="A130678" s="3">
        <v>130676</v>
      </c>
      <c r="B130678" s="3" t="s">
        <v>9</v>
      </c>
      <c r="C130678" s="3" t="s">
        <v>670</v>
      </c>
      <c r="D130678" t="s">
        <v>149722</v>
      </c>
      <c r="E130678" s="6">
        <v>38348</v>
      </c>
      <c r="F130678" s="3" t="s">
        <v>139819</v>
      </c>
      <c r="G130678" s="3" t="s">
        <v>13</v>
      </c>
      <c r="H130678" s="3" t="s">
        <v>37</v>
      </c>
    </row>
    <row r="130679" spans="1:8" x14ac:dyDescent="0.3">
      <c r="A130679" s="3">
        <v>130677</v>
      </c>
      <c r="B130679" s="3" t="s">
        <v>99055</v>
      </c>
      <c r="C130679" s="3" t="s">
        <v>103885</v>
      </c>
      <c r="D130679" t="s">
        <v>103886</v>
      </c>
      <c r="E130679" s="6">
        <v>38348</v>
      </c>
      <c r="F130679" s="3" t="s">
        <v>99295</v>
      </c>
      <c r="G130679" s="3" t="s">
        <v>13</v>
      </c>
      <c r="H130679" s="3" t="s">
        <v>54</v>
      </c>
    </row>
    <row r="130680" spans="1:8" x14ac:dyDescent="0.3">
      <c r="A130680" s="3">
        <v>130678</v>
      </c>
      <c r="B130680" s="3" t="s">
        <v>124574</v>
      </c>
      <c r="C130680" s="3" t="s">
        <v>126642</v>
      </c>
      <c r="D130680" t="s">
        <v>126643</v>
      </c>
      <c r="E130680" s="6">
        <v>38348</v>
      </c>
      <c r="F130680" s="3" t="s">
        <v>125362</v>
      </c>
      <c r="G130680" s="3" t="s">
        <v>13</v>
      </c>
      <c r="H130680" s="3" t="s">
        <v>37</v>
      </c>
    </row>
    <row r="130681" spans="1:8" x14ac:dyDescent="0.3">
      <c r="A130681" s="3">
        <v>130679</v>
      </c>
      <c r="B130681" s="3" t="s">
        <v>9</v>
      </c>
      <c r="C130681" s="3" t="s">
        <v>145075</v>
      </c>
      <c r="D130681" t="s">
        <v>145087</v>
      </c>
      <c r="E130681" s="6">
        <v>38348</v>
      </c>
      <c r="F130681" s="3" t="s">
        <v>144906</v>
      </c>
      <c r="G130681" s="3" t="s">
        <v>13</v>
      </c>
      <c r="H130681" s="3" t="s">
        <v>1400</v>
      </c>
    </row>
    <row r="130682" spans="1:8" x14ac:dyDescent="0.3">
      <c r="A130682" s="3">
        <v>130680</v>
      </c>
      <c r="B130682" s="3" t="s">
        <v>9</v>
      </c>
      <c r="C130682" s="3" t="s">
        <v>145088</v>
      </c>
      <c r="D130682" t="s">
        <v>145089</v>
      </c>
      <c r="E130682" s="6">
        <v>38348</v>
      </c>
      <c r="F130682" s="3" t="s">
        <v>144906</v>
      </c>
      <c r="G130682" s="3" t="s">
        <v>13</v>
      </c>
      <c r="H130682" s="3" t="s">
        <v>1400</v>
      </c>
    </row>
    <row r="130683" spans="1:8" x14ac:dyDescent="0.3">
      <c r="A130683" s="3">
        <v>130681</v>
      </c>
      <c r="B130683" s="3" t="s">
        <v>9</v>
      </c>
      <c r="C130683" s="3" t="s">
        <v>145090</v>
      </c>
      <c r="D130683" t="s">
        <v>145091</v>
      </c>
      <c r="E130683" s="6">
        <v>38348</v>
      </c>
      <c r="F130683" s="3" t="s">
        <v>144906</v>
      </c>
      <c r="G130683" s="3" t="s">
        <v>13</v>
      </c>
      <c r="H130683" s="3" t="s">
        <v>1400</v>
      </c>
    </row>
    <row r="130684" spans="1:8" x14ac:dyDescent="0.3">
      <c r="A130684" s="3">
        <v>130682</v>
      </c>
      <c r="B130684" s="3" t="s">
        <v>9</v>
      </c>
      <c r="C130684" s="3" t="s">
        <v>148557</v>
      </c>
      <c r="D130684" t="s">
        <v>148558</v>
      </c>
      <c r="E130684" s="6">
        <v>38348</v>
      </c>
      <c r="F130684" s="3" t="s">
        <v>144906</v>
      </c>
      <c r="G130684" s="3" t="s">
        <v>13</v>
      </c>
      <c r="H130684" s="3" t="s">
        <v>37</v>
      </c>
    </row>
    <row r="130685" spans="1:8" x14ac:dyDescent="0.3">
      <c r="A130685" s="3">
        <v>130683</v>
      </c>
      <c r="B130685" s="3" t="s">
        <v>9</v>
      </c>
      <c r="C130685" s="3" t="s">
        <v>670</v>
      </c>
      <c r="D130685" t="s">
        <v>149721</v>
      </c>
      <c r="E130685" s="6">
        <v>38348</v>
      </c>
      <c r="F130685" s="3" t="s">
        <v>139765</v>
      </c>
      <c r="G130685" s="3" t="s">
        <v>13</v>
      </c>
      <c r="H130685" s="3" t="s">
        <v>37</v>
      </c>
    </row>
    <row r="130686" spans="1:8" x14ac:dyDescent="0.3">
      <c r="A130686" s="3">
        <v>130684</v>
      </c>
      <c r="B130686" s="3" t="s">
        <v>9</v>
      </c>
      <c r="C130686" s="3" t="s">
        <v>158666</v>
      </c>
      <c r="D130686" t="s">
        <v>158667</v>
      </c>
      <c r="E130686" s="6">
        <v>38348</v>
      </c>
      <c r="F130686" s="3" t="s">
        <v>142325</v>
      </c>
      <c r="G130686" s="3" t="s">
        <v>13</v>
      </c>
      <c r="H130686" s="3" t="s">
        <v>1388</v>
      </c>
    </row>
    <row r="130687" spans="1:8" x14ac:dyDescent="0.3">
      <c r="A130687" s="3">
        <v>130685</v>
      </c>
      <c r="B130687" s="3" t="s">
        <v>124574</v>
      </c>
      <c r="C130687" s="3" t="s">
        <v>86303</v>
      </c>
      <c r="D130687" t="s">
        <v>124694</v>
      </c>
      <c r="E130687" s="6">
        <v>38348</v>
      </c>
      <c r="F130687" s="3" t="s">
        <v>124609</v>
      </c>
      <c r="G130687" s="3" t="s">
        <v>13</v>
      </c>
      <c r="H130687" s="3" t="s">
        <v>1400</v>
      </c>
    </row>
    <row r="130688" spans="1:8" x14ac:dyDescent="0.3">
      <c r="A130688" s="3">
        <v>130686</v>
      </c>
      <c r="B130688" s="3" t="s">
        <v>124574</v>
      </c>
      <c r="C130688" s="3" t="s">
        <v>31864</v>
      </c>
      <c r="D130688" t="s">
        <v>125482</v>
      </c>
      <c r="E130688" s="6">
        <v>38348</v>
      </c>
      <c r="F130688" s="3" t="s">
        <v>124580</v>
      </c>
      <c r="G130688" s="3" t="s">
        <v>13</v>
      </c>
      <c r="H130688" s="3" t="s">
        <v>1400</v>
      </c>
    </row>
    <row r="130689" spans="1:8" x14ac:dyDescent="0.3">
      <c r="A130689" s="3">
        <v>130687</v>
      </c>
      <c r="B130689" s="3" t="s">
        <v>124574</v>
      </c>
      <c r="C130689" s="3" t="s">
        <v>16215</v>
      </c>
      <c r="D130689" t="s">
        <v>125483</v>
      </c>
      <c r="E130689" s="6">
        <v>38348</v>
      </c>
      <c r="F130689" s="3" t="s">
        <v>124580</v>
      </c>
      <c r="G130689" s="3" t="s">
        <v>13</v>
      </c>
      <c r="H130689" s="3" t="s">
        <v>1400</v>
      </c>
    </row>
    <row r="130690" spans="1:8" x14ac:dyDescent="0.3">
      <c r="A130690" s="3">
        <v>130688</v>
      </c>
      <c r="B130690" s="3" t="s">
        <v>124574</v>
      </c>
      <c r="C130690" s="3" t="s">
        <v>2669</v>
      </c>
      <c r="D130690" t="s">
        <v>125926</v>
      </c>
      <c r="E130690" s="6">
        <v>38348</v>
      </c>
      <c r="F130690" s="3" t="s">
        <v>124577</v>
      </c>
      <c r="G130690" s="3" t="s">
        <v>13</v>
      </c>
      <c r="H130690" s="3" t="s">
        <v>1400</v>
      </c>
    </row>
    <row r="130691" spans="1:8" x14ac:dyDescent="0.3">
      <c r="A130691" s="3">
        <v>130689</v>
      </c>
      <c r="B130691" s="3" t="s">
        <v>124574</v>
      </c>
      <c r="C130691" s="3" t="s">
        <v>126640</v>
      </c>
      <c r="D130691" t="s">
        <v>126641</v>
      </c>
      <c r="E130691" s="6">
        <v>38348</v>
      </c>
      <c r="F130691" s="3" t="s">
        <v>125362</v>
      </c>
      <c r="G130691" s="3" t="s">
        <v>13</v>
      </c>
      <c r="H130691" s="3" t="s">
        <v>37</v>
      </c>
    </row>
    <row r="130692" spans="1:8" x14ac:dyDescent="0.3">
      <c r="A130692" s="3">
        <v>130690</v>
      </c>
      <c r="B130692" s="3" t="s">
        <v>124574</v>
      </c>
      <c r="C130692" s="3" t="s">
        <v>74495</v>
      </c>
      <c r="D130692" t="s">
        <v>126962</v>
      </c>
      <c r="E130692" s="6">
        <v>38348</v>
      </c>
      <c r="F130692" s="3" t="s">
        <v>125362</v>
      </c>
      <c r="G130692" s="3" t="s">
        <v>13</v>
      </c>
      <c r="H130692" s="3" t="s">
        <v>37</v>
      </c>
    </row>
    <row r="130693" spans="1:8" x14ac:dyDescent="0.3">
      <c r="A130693" s="3">
        <v>130691</v>
      </c>
      <c r="B130693" s="3" t="s">
        <v>124574</v>
      </c>
      <c r="C130693" s="3" t="s">
        <v>12969</v>
      </c>
      <c r="D130693" t="s">
        <v>127194</v>
      </c>
      <c r="E130693" s="6">
        <v>38348</v>
      </c>
      <c r="F130693" s="3" t="s">
        <v>124580</v>
      </c>
      <c r="G130693" s="3" t="s">
        <v>13</v>
      </c>
      <c r="H130693" s="3" t="s">
        <v>37</v>
      </c>
    </row>
    <row r="130694" spans="1:8" x14ac:dyDescent="0.3">
      <c r="A130694" s="3">
        <v>130692</v>
      </c>
      <c r="B130694" s="3" t="s">
        <v>124574</v>
      </c>
      <c r="C130694" s="3" t="s">
        <v>69117</v>
      </c>
      <c r="D130694" t="s">
        <v>127229</v>
      </c>
      <c r="E130694" s="6">
        <v>38348</v>
      </c>
      <c r="F130694" s="3" t="s">
        <v>125362</v>
      </c>
      <c r="G130694" s="3" t="s">
        <v>13</v>
      </c>
      <c r="H130694" s="3" t="s">
        <v>37</v>
      </c>
    </row>
    <row r="130695" spans="1:8" x14ac:dyDescent="0.3">
      <c r="A130695" s="3">
        <v>130693</v>
      </c>
      <c r="B130695" s="3" t="s">
        <v>9</v>
      </c>
      <c r="C130695" s="3" t="s">
        <v>8314</v>
      </c>
      <c r="D130695" t="s">
        <v>142177</v>
      </c>
      <c r="E130695" s="6">
        <v>38348</v>
      </c>
      <c r="F130695" s="3" t="s">
        <v>27</v>
      </c>
      <c r="G130695" s="3" t="s">
        <v>13</v>
      </c>
      <c r="H130695" s="3" t="s">
        <v>1400</v>
      </c>
    </row>
    <row r="130696" spans="1:8" x14ac:dyDescent="0.3">
      <c r="A130696" s="3">
        <v>130694</v>
      </c>
      <c r="B130696" s="3" t="s">
        <v>9</v>
      </c>
      <c r="C130696" s="3" t="s">
        <v>142406</v>
      </c>
      <c r="D130696" t="s">
        <v>142407</v>
      </c>
      <c r="E130696" s="6">
        <v>38348</v>
      </c>
      <c r="F130696" s="3" t="s">
        <v>27</v>
      </c>
      <c r="G130696" s="3" t="s">
        <v>13</v>
      </c>
      <c r="H130696" s="3" t="s">
        <v>1400</v>
      </c>
    </row>
    <row r="130697" spans="1:8" x14ac:dyDescent="0.3">
      <c r="A130697" s="3">
        <v>130695</v>
      </c>
      <c r="B130697" s="3" t="s">
        <v>9</v>
      </c>
      <c r="C130697" s="3" t="s">
        <v>670</v>
      </c>
      <c r="D130697" t="s">
        <v>149720</v>
      </c>
      <c r="E130697" s="6">
        <v>38348</v>
      </c>
      <c r="F130697" s="3" t="s">
        <v>149647</v>
      </c>
      <c r="G130697" s="3" t="s">
        <v>13</v>
      </c>
      <c r="H130697" s="3" t="s">
        <v>37</v>
      </c>
    </row>
    <row r="130698" spans="1:8" x14ac:dyDescent="0.3">
      <c r="A130698" s="3">
        <v>130696</v>
      </c>
      <c r="B130698" s="3" t="s">
        <v>9</v>
      </c>
      <c r="C130698" s="3" t="s">
        <v>29758</v>
      </c>
      <c r="D130698" t="s">
        <v>151707</v>
      </c>
      <c r="E130698" s="6">
        <v>38348</v>
      </c>
      <c r="F130698" s="3" t="s">
        <v>27</v>
      </c>
      <c r="G130698" s="3" t="s">
        <v>13</v>
      </c>
      <c r="H130698" s="3" t="s">
        <v>11</v>
      </c>
    </row>
    <row r="130699" spans="1:8" x14ac:dyDescent="0.3">
      <c r="A130699" s="3">
        <v>130697</v>
      </c>
      <c r="B130699" s="3" t="s">
        <v>9</v>
      </c>
      <c r="C130699" s="3" t="s">
        <v>29756</v>
      </c>
      <c r="D130699" t="s">
        <v>151708</v>
      </c>
      <c r="E130699" s="6">
        <v>38348</v>
      </c>
      <c r="F130699" s="3" t="s">
        <v>27</v>
      </c>
      <c r="G130699" s="3" t="s">
        <v>13</v>
      </c>
      <c r="H130699" s="3" t="s">
        <v>11</v>
      </c>
    </row>
    <row r="130700" spans="1:8" x14ac:dyDescent="0.3">
      <c r="A130700" s="3">
        <v>130698</v>
      </c>
      <c r="B130700" s="3" t="s">
        <v>9</v>
      </c>
      <c r="C130700" s="3" t="s">
        <v>158143</v>
      </c>
      <c r="D130700" t="s">
        <v>158144</v>
      </c>
      <c r="E130700" s="6">
        <v>38348</v>
      </c>
      <c r="F130700" s="3" t="s">
        <v>139816</v>
      </c>
      <c r="G130700" s="3" t="s">
        <v>13</v>
      </c>
      <c r="H130700" s="3" t="s">
        <v>54</v>
      </c>
    </row>
    <row r="130701" spans="1:8" x14ac:dyDescent="0.3">
      <c r="A130701" s="3">
        <v>130699</v>
      </c>
      <c r="B130701" s="3" t="s">
        <v>54805</v>
      </c>
      <c r="C130701" s="3" t="s">
        <v>6089</v>
      </c>
      <c r="D130701" t="s">
        <v>76106</v>
      </c>
      <c r="E130701" s="6">
        <v>38348</v>
      </c>
      <c r="F130701" s="3" t="s">
        <v>10</v>
      </c>
      <c r="G130701" s="3" t="s">
        <v>13</v>
      </c>
      <c r="H130701" s="3" t="s">
        <v>6505</v>
      </c>
    </row>
    <row r="130702" spans="1:8" x14ac:dyDescent="0.3">
      <c r="A130702" s="3">
        <v>130700</v>
      </c>
      <c r="B130702" s="3" t="s">
        <v>9</v>
      </c>
      <c r="C130702" s="3" t="s">
        <v>146758</v>
      </c>
      <c r="D130702" t="s">
        <v>146759</v>
      </c>
      <c r="E130702" s="6">
        <v>38348</v>
      </c>
      <c r="F130702" s="3" t="s">
        <v>27</v>
      </c>
      <c r="G130702" s="3" t="s">
        <v>13</v>
      </c>
      <c r="H130702" s="3" t="s">
        <v>37</v>
      </c>
    </row>
    <row r="130703" spans="1:8" x14ac:dyDescent="0.3">
      <c r="A130703" s="3">
        <v>130701</v>
      </c>
      <c r="B130703" s="3" t="s">
        <v>9</v>
      </c>
      <c r="C130703" s="3" t="s">
        <v>2197</v>
      </c>
      <c r="D130703" t="s">
        <v>151706</v>
      </c>
      <c r="E130703" s="6">
        <v>38348</v>
      </c>
      <c r="F130703" s="3" t="s">
        <v>27</v>
      </c>
      <c r="G130703" s="3" t="s">
        <v>13</v>
      </c>
      <c r="H130703" s="3" t="s">
        <v>11</v>
      </c>
    </row>
    <row r="130704" spans="1:8" x14ac:dyDescent="0.3">
      <c r="A130704" s="3">
        <v>130702</v>
      </c>
      <c r="B130704" s="3" t="s">
        <v>160636</v>
      </c>
      <c r="C130704" s="3" t="s">
        <v>162798</v>
      </c>
      <c r="D130704" t="s">
        <v>162799</v>
      </c>
      <c r="E130704" s="6">
        <v>38348</v>
      </c>
      <c r="F130704" s="3" t="s">
        <v>160862</v>
      </c>
      <c r="G130704" s="3" t="s">
        <v>13</v>
      </c>
      <c r="H130704" s="3" t="s">
        <v>1400</v>
      </c>
    </row>
    <row r="130705" spans="1:8" x14ac:dyDescent="0.3">
      <c r="A130705" s="3">
        <v>130703</v>
      </c>
      <c r="B130705" s="3" t="s">
        <v>54805</v>
      </c>
      <c r="C130705" s="3" t="s">
        <v>67803</v>
      </c>
      <c r="D130705" t="s">
        <v>67948</v>
      </c>
      <c r="E130705" s="6">
        <v>38348</v>
      </c>
      <c r="F130705" s="3" t="s">
        <v>65603</v>
      </c>
      <c r="G130705" s="3" t="s">
        <v>13</v>
      </c>
      <c r="H130705" s="3" t="s">
        <v>37</v>
      </c>
    </row>
    <row r="130706" spans="1:8" x14ac:dyDescent="0.3">
      <c r="A130706" s="3">
        <v>130704</v>
      </c>
      <c r="B130706" s="3" t="s">
        <v>99055</v>
      </c>
      <c r="C130706" s="3" t="s">
        <v>101552</v>
      </c>
      <c r="D130706" t="s">
        <v>101553</v>
      </c>
      <c r="E130706" s="6">
        <v>38348</v>
      </c>
      <c r="F130706" s="3" t="s">
        <v>99113</v>
      </c>
      <c r="G130706" s="3" t="s">
        <v>13</v>
      </c>
      <c r="H130706" s="3" t="s">
        <v>1400</v>
      </c>
    </row>
    <row r="130707" spans="1:8" x14ac:dyDescent="0.3">
      <c r="A130707" s="3">
        <v>130705</v>
      </c>
      <c r="B130707" s="3" t="s">
        <v>160636</v>
      </c>
      <c r="C130707" s="3" t="s">
        <v>20</v>
      </c>
      <c r="D130707" t="s">
        <v>163641</v>
      </c>
      <c r="E130707" s="6">
        <v>38348</v>
      </c>
      <c r="F130707" s="3" t="s">
        <v>160647</v>
      </c>
      <c r="G130707" s="3" t="s">
        <v>13</v>
      </c>
      <c r="H130707" s="3" t="s">
        <v>1400</v>
      </c>
    </row>
    <row r="130708" spans="1:8" x14ac:dyDescent="0.3">
      <c r="A130708" s="3">
        <v>130706</v>
      </c>
      <c r="B130708" s="3" t="s">
        <v>124574</v>
      </c>
      <c r="C130708" s="3" t="s">
        <v>90758</v>
      </c>
      <c r="D130708" t="s">
        <v>124880</v>
      </c>
      <c r="E130708" s="6">
        <v>38348</v>
      </c>
      <c r="F130708" s="3" t="s">
        <v>124609</v>
      </c>
      <c r="G130708" s="3" t="s">
        <v>13</v>
      </c>
      <c r="H130708" s="3" t="s">
        <v>1400</v>
      </c>
    </row>
    <row r="130709" spans="1:8" x14ac:dyDescent="0.3">
      <c r="A130709" s="3">
        <v>130707</v>
      </c>
      <c r="B130709" s="3" t="s">
        <v>124574</v>
      </c>
      <c r="C130709" s="3" t="s">
        <v>2390</v>
      </c>
      <c r="D130709" t="s">
        <v>125043</v>
      </c>
      <c r="E130709" s="6">
        <v>38348</v>
      </c>
      <c r="F130709" s="3" t="s">
        <v>124628</v>
      </c>
      <c r="G130709" s="3" t="s">
        <v>13</v>
      </c>
      <c r="H130709" s="3" t="s">
        <v>1400</v>
      </c>
    </row>
    <row r="130710" spans="1:8" x14ac:dyDescent="0.3">
      <c r="A130710" s="3">
        <v>130708</v>
      </c>
      <c r="B130710" s="3" t="s">
        <v>124574</v>
      </c>
      <c r="C130710" s="3" t="s">
        <v>75818</v>
      </c>
      <c r="D130710" t="s">
        <v>126433</v>
      </c>
      <c r="E130710" s="6">
        <v>38348</v>
      </c>
      <c r="F130710" s="3" t="s">
        <v>125362</v>
      </c>
      <c r="G130710" s="3" t="s">
        <v>13</v>
      </c>
      <c r="H130710" s="3" t="s">
        <v>37</v>
      </c>
    </row>
    <row r="130711" spans="1:8" x14ac:dyDescent="0.3">
      <c r="A130711" s="3">
        <v>130709</v>
      </c>
      <c r="B130711" s="3" t="s">
        <v>124574</v>
      </c>
      <c r="C130711" s="3" t="s">
        <v>73672</v>
      </c>
      <c r="D130711" t="s">
        <v>127228</v>
      </c>
      <c r="E130711" s="6">
        <v>38348</v>
      </c>
      <c r="F130711" s="3" t="s">
        <v>125362</v>
      </c>
      <c r="G130711" s="3" t="s">
        <v>13</v>
      </c>
      <c r="H130711" s="3" t="s">
        <v>37</v>
      </c>
    </row>
    <row r="130712" spans="1:8" x14ac:dyDescent="0.3">
      <c r="A130712" s="3">
        <v>130710</v>
      </c>
      <c r="B130712" s="3" t="s">
        <v>9</v>
      </c>
      <c r="C130712" s="3" t="s">
        <v>120255</v>
      </c>
      <c r="D130712" t="s">
        <v>144776</v>
      </c>
      <c r="E130712" s="6">
        <v>38348</v>
      </c>
      <c r="F130712" s="3" t="s">
        <v>142325</v>
      </c>
      <c r="G130712" s="3" t="s">
        <v>13</v>
      </c>
      <c r="H130712" s="3" t="s">
        <v>1400</v>
      </c>
    </row>
    <row r="130713" spans="1:8" x14ac:dyDescent="0.3">
      <c r="A130713" s="3">
        <v>130711</v>
      </c>
      <c r="B130713" s="3" t="s">
        <v>9</v>
      </c>
      <c r="C130713" s="3" t="s">
        <v>144777</v>
      </c>
      <c r="D130713" t="s">
        <v>144778</v>
      </c>
      <c r="E130713" s="6">
        <v>38348</v>
      </c>
      <c r="F130713" s="3" t="s">
        <v>142325</v>
      </c>
      <c r="G130713" s="3" t="s">
        <v>13</v>
      </c>
      <c r="H130713" s="3" t="s">
        <v>1400</v>
      </c>
    </row>
    <row r="130714" spans="1:8" x14ac:dyDescent="0.3">
      <c r="A130714" s="3">
        <v>130712</v>
      </c>
      <c r="B130714" s="3" t="s">
        <v>9</v>
      </c>
      <c r="C130714" s="3" t="s">
        <v>142763</v>
      </c>
      <c r="D130714" t="s">
        <v>144779</v>
      </c>
      <c r="E130714" s="6">
        <v>38348</v>
      </c>
      <c r="F130714" s="3" t="s">
        <v>142325</v>
      </c>
      <c r="G130714" s="3" t="s">
        <v>13</v>
      </c>
      <c r="H130714" s="3" t="s">
        <v>1400</v>
      </c>
    </row>
    <row r="130715" spans="1:8" x14ac:dyDescent="0.3">
      <c r="A130715" s="3">
        <v>130713</v>
      </c>
      <c r="B130715" s="3" t="s">
        <v>9</v>
      </c>
      <c r="C130715" s="3" t="s">
        <v>142763</v>
      </c>
      <c r="D130715" t="s">
        <v>144780</v>
      </c>
      <c r="E130715" s="6">
        <v>38348</v>
      </c>
      <c r="F130715" s="3" t="s">
        <v>142325</v>
      </c>
      <c r="G130715" s="3" t="s">
        <v>13</v>
      </c>
      <c r="H130715" s="3" t="s">
        <v>1400</v>
      </c>
    </row>
    <row r="130716" spans="1:8" x14ac:dyDescent="0.3">
      <c r="A130716" s="3">
        <v>130714</v>
      </c>
      <c r="B130716" s="3" t="s">
        <v>9</v>
      </c>
      <c r="C130716" s="3" t="s">
        <v>142434</v>
      </c>
      <c r="D130716" t="s">
        <v>144781</v>
      </c>
      <c r="E130716" s="6">
        <v>38348</v>
      </c>
      <c r="F130716" s="3" t="s">
        <v>142325</v>
      </c>
      <c r="G130716" s="3" t="s">
        <v>13</v>
      </c>
      <c r="H130716" s="3" t="s">
        <v>1400</v>
      </c>
    </row>
    <row r="130717" spans="1:8" x14ac:dyDescent="0.3">
      <c r="A130717" s="3">
        <v>130715</v>
      </c>
      <c r="B130717" s="3" t="s">
        <v>9</v>
      </c>
      <c r="C130717" s="3" t="s">
        <v>142718</v>
      </c>
      <c r="D130717" t="s">
        <v>144782</v>
      </c>
      <c r="E130717" s="6">
        <v>38348</v>
      </c>
      <c r="F130717" s="3" t="s">
        <v>142325</v>
      </c>
      <c r="G130717" s="3" t="s">
        <v>13</v>
      </c>
      <c r="H130717" s="3" t="s">
        <v>1400</v>
      </c>
    </row>
    <row r="130718" spans="1:8" x14ac:dyDescent="0.3">
      <c r="A130718" s="3">
        <v>130716</v>
      </c>
      <c r="B130718" s="3" t="s">
        <v>9</v>
      </c>
      <c r="C130718" s="3" t="s">
        <v>142512</v>
      </c>
      <c r="D130718" t="s">
        <v>144783</v>
      </c>
      <c r="E130718" s="6">
        <v>38348</v>
      </c>
      <c r="F130718" s="3" t="s">
        <v>142325</v>
      </c>
      <c r="G130718" s="3" t="s">
        <v>13</v>
      </c>
      <c r="H130718" s="3" t="s">
        <v>1400</v>
      </c>
    </row>
    <row r="130719" spans="1:8" x14ac:dyDescent="0.3">
      <c r="A130719" s="3">
        <v>130717</v>
      </c>
      <c r="B130719" s="3" t="s">
        <v>9</v>
      </c>
      <c r="C130719" s="3" t="s">
        <v>143861</v>
      </c>
      <c r="D130719" t="s">
        <v>144784</v>
      </c>
      <c r="E130719" s="6">
        <v>38348</v>
      </c>
      <c r="F130719" s="3" t="s">
        <v>142325</v>
      </c>
      <c r="G130719" s="3" t="s">
        <v>13</v>
      </c>
      <c r="H130719" s="3" t="s">
        <v>1400</v>
      </c>
    </row>
    <row r="130720" spans="1:8" x14ac:dyDescent="0.3">
      <c r="A130720" s="3">
        <v>130718</v>
      </c>
      <c r="B130720" s="3" t="s">
        <v>9</v>
      </c>
      <c r="C130720" s="3" t="s">
        <v>142446</v>
      </c>
      <c r="D130720" t="s">
        <v>144785</v>
      </c>
      <c r="E130720" s="6">
        <v>38348</v>
      </c>
      <c r="F130720" s="3" t="s">
        <v>142325</v>
      </c>
      <c r="G130720" s="3" t="s">
        <v>13</v>
      </c>
      <c r="H130720" s="3" t="s">
        <v>1400</v>
      </c>
    </row>
    <row r="130721" spans="1:8" x14ac:dyDescent="0.3">
      <c r="A130721" s="3">
        <v>130719</v>
      </c>
      <c r="B130721" s="3" t="s">
        <v>9</v>
      </c>
      <c r="C130721" s="3" t="s">
        <v>144610</v>
      </c>
      <c r="D130721" t="s">
        <v>144786</v>
      </c>
      <c r="E130721" s="6">
        <v>38348</v>
      </c>
      <c r="F130721" s="3" t="s">
        <v>142325</v>
      </c>
      <c r="G130721" s="3" t="s">
        <v>13</v>
      </c>
      <c r="H130721" s="3" t="s">
        <v>1400</v>
      </c>
    </row>
    <row r="130722" spans="1:8" x14ac:dyDescent="0.3">
      <c r="A130722" s="3">
        <v>130720</v>
      </c>
      <c r="B130722" s="3" t="s">
        <v>9</v>
      </c>
      <c r="C130722" s="3" t="s">
        <v>158664</v>
      </c>
      <c r="D130722" t="s">
        <v>158665</v>
      </c>
      <c r="E130722" s="6">
        <v>38348</v>
      </c>
      <c r="F130722" s="3" t="s">
        <v>142325</v>
      </c>
      <c r="G130722" s="3" t="s">
        <v>13</v>
      </c>
      <c r="H130722" s="3" t="s">
        <v>1388</v>
      </c>
    </row>
    <row r="130723" spans="1:8" x14ac:dyDescent="0.3">
      <c r="A130723" s="3">
        <v>130721</v>
      </c>
      <c r="B130723" s="3" t="s">
        <v>160636</v>
      </c>
      <c r="C130723" s="3" t="s">
        <v>166057</v>
      </c>
      <c r="D130723" t="s">
        <v>166198</v>
      </c>
      <c r="E130723" s="6">
        <v>38348</v>
      </c>
      <c r="F130723" s="3" t="s">
        <v>160873</v>
      </c>
      <c r="G130723" s="3" t="s">
        <v>13</v>
      </c>
      <c r="H130723" s="3" t="s">
        <v>37</v>
      </c>
    </row>
    <row r="130724" spans="1:8" x14ac:dyDescent="0.3">
      <c r="A130724" s="3">
        <v>130722</v>
      </c>
      <c r="B130724" s="3" t="s">
        <v>160636</v>
      </c>
      <c r="C130724" s="3" t="s">
        <v>166730</v>
      </c>
      <c r="D130724" t="s">
        <v>166731</v>
      </c>
      <c r="E130724" s="6">
        <v>38348</v>
      </c>
      <c r="F130724" s="3" t="s">
        <v>161049</v>
      </c>
      <c r="G130724" s="3" t="s">
        <v>13</v>
      </c>
      <c r="H130724" s="3" t="s">
        <v>37</v>
      </c>
    </row>
    <row r="130725" spans="1:8" x14ac:dyDescent="0.3">
      <c r="A130725" s="3">
        <v>130723</v>
      </c>
      <c r="B130725" s="3" t="s">
        <v>160636</v>
      </c>
      <c r="C130725" s="3" t="s">
        <v>20</v>
      </c>
      <c r="D130725" t="s">
        <v>167271</v>
      </c>
      <c r="E130725" s="6">
        <v>38348</v>
      </c>
      <c r="F130725" s="3" t="s">
        <v>161001</v>
      </c>
      <c r="G130725" s="3" t="s">
        <v>13</v>
      </c>
      <c r="H130725" s="3" t="s">
        <v>54</v>
      </c>
    </row>
    <row r="130726" spans="1:8" x14ac:dyDescent="0.3">
      <c r="A130726" s="3">
        <v>130724</v>
      </c>
      <c r="B130726" s="3" t="s">
        <v>54805</v>
      </c>
      <c r="C130726" s="3" t="s">
        <v>68876</v>
      </c>
      <c r="D130726" t="s">
        <v>68877</v>
      </c>
      <c r="E130726" s="6">
        <v>38348</v>
      </c>
      <c r="F130726" s="3" t="s">
        <v>65603</v>
      </c>
      <c r="G130726" s="3" t="s">
        <v>13</v>
      </c>
      <c r="H130726" s="3" t="s">
        <v>37</v>
      </c>
    </row>
    <row r="130727" spans="1:8" x14ac:dyDescent="0.3">
      <c r="A130727" s="3">
        <v>130725</v>
      </c>
      <c r="B130727" s="3" t="s">
        <v>9</v>
      </c>
      <c r="C130727" s="3" t="s">
        <v>144352</v>
      </c>
      <c r="D130727" t="s">
        <v>144757</v>
      </c>
      <c r="E130727" s="6">
        <v>38348</v>
      </c>
      <c r="F130727" s="3" t="s">
        <v>142325</v>
      </c>
      <c r="G130727" s="3" t="s">
        <v>13</v>
      </c>
      <c r="H130727" s="3" t="s">
        <v>1400</v>
      </c>
    </row>
    <row r="130728" spans="1:8" x14ac:dyDescent="0.3">
      <c r="A130728" s="3">
        <v>130726</v>
      </c>
      <c r="B130728" s="3" t="s">
        <v>9</v>
      </c>
      <c r="C130728" s="3" t="s">
        <v>144747</v>
      </c>
      <c r="D130728" t="s">
        <v>144758</v>
      </c>
      <c r="E130728" s="6">
        <v>38348</v>
      </c>
      <c r="F130728" s="3" t="s">
        <v>142325</v>
      </c>
      <c r="G130728" s="3" t="s">
        <v>13</v>
      </c>
      <c r="H130728" s="3" t="s">
        <v>1400</v>
      </c>
    </row>
    <row r="130729" spans="1:8" x14ac:dyDescent="0.3">
      <c r="A130729" s="3">
        <v>130727</v>
      </c>
      <c r="B130729" s="3" t="s">
        <v>9</v>
      </c>
      <c r="C130729" s="3" t="s">
        <v>144759</v>
      </c>
      <c r="D130729" t="s">
        <v>144760</v>
      </c>
      <c r="E130729" s="6">
        <v>38348</v>
      </c>
      <c r="F130729" s="3" t="s">
        <v>142325</v>
      </c>
      <c r="G130729" s="3" t="s">
        <v>13</v>
      </c>
      <c r="H130729" s="3" t="s">
        <v>1400</v>
      </c>
    </row>
    <row r="130730" spans="1:8" x14ac:dyDescent="0.3">
      <c r="A130730" s="3">
        <v>130728</v>
      </c>
      <c r="B130730" s="3" t="s">
        <v>9</v>
      </c>
      <c r="C130730" s="3" t="s">
        <v>142413</v>
      </c>
      <c r="D130730" t="s">
        <v>144761</v>
      </c>
      <c r="E130730" s="6">
        <v>38348</v>
      </c>
      <c r="F130730" s="3" t="s">
        <v>142325</v>
      </c>
      <c r="G130730" s="3" t="s">
        <v>13</v>
      </c>
      <c r="H130730" s="3" t="s">
        <v>1400</v>
      </c>
    </row>
    <row r="130731" spans="1:8" x14ac:dyDescent="0.3">
      <c r="A130731" s="3">
        <v>130729</v>
      </c>
      <c r="B130731" s="3" t="s">
        <v>9</v>
      </c>
      <c r="C130731" s="3" t="s">
        <v>143681</v>
      </c>
      <c r="D130731" t="s">
        <v>144762</v>
      </c>
      <c r="E130731" s="6">
        <v>38348</v>
      </c>
      <c r="F130731" s="3" t="s">
        <v>142325</v>
      </c>
      <c r="G130731" s="3" t="s">
        <v>13</v>
      </c>
      <c r="H130731" s="3" t="s">
        <v>1400</v>
      </c>
    </row>
    <row r="130732" spans="1:8" x14ac:dyDescent="0.3">
      <c r="A130732" s="3">
        <v>130730</v>
      </c>
      <c r="B130732" s="3" t="s">
        <v>9</v>
      </c>
      <c r="C130732" s="3" t="s">
        <v>120255</v>
      </c>
      <c r="D130732" t="s">
        <v>144763</v>
      </c>
      <c r="E130732" s="6">
        <v>38348</v>
      </c>
      <c r="F130732" s="3" t="s">
        <v>142325</v>
      </c>
      <c r="G130732" s="3" t="s">
        <v>13</v>
      </c>
      <c r="H130732" s="3" t="s">
        <v>1400</v>
      </c>
    </row>
    <row r="130733" spans="1:8" x14ac:dyDescent="0.3">
      <c r="A130733" s="3">
        <v>130731</v>
      </c>
      <c r="B130733" s="3" t="s">
        <v>9</v>
      </c>
      <c r="C130733" s="3" t="s">
        <v>144764</v>
      </c>
      <c r="D130733" t="s">
        <v>144765</v>
      </c>
      <c r="E130733" s="6">
        <v>38348</v>
      </c>
      <c r="F130733" s="3" t="s">
        <v>142325</v>
      </c>
      <c r="G130733" s="3" t="s">
        <v>13</v>
      </c>
      <c r="H130733" s="3" t="s">
        <v>1400</v>
      </c>
    </row>
    <row r="130734" spans="1:8" x14ac:dyDescent="0.3">
      <c r="A130734" s="3">
        <v>130732</v>
      </c>
      <c r="B130734" s="3" t="s">
        <v>9</v>
      </c>
      <c r="C130734" s="3" t="s">
        <v>144328</v>
      </c>
      <c r="D130734" t="s">
        <v>144766</v>
      </c>
      <c r="E130734" s="6">
        <v>38348</v>
      </c>
      <c r="F130734" s="3" t="s">
        <v>142325</v>
      </c>
      <c r="G130734" s="3" t="s">
        <v>13</v>
      </c>
      <c r="H130734" s="3" t="s">
        <v>1400</v>
      </c>
    </row>
    <row r="130735" spans="1:8" x14ac:dyDescent="0.3">
      <c r="A130735" s="3">
        <v>130733</v>
      </c>
      <c r="B130735" s="3" t="s">
        <v>9</v>
      </c>
      <c r="C130735" s="3" t="s">
        <v>144524</v>
      </c>
      <c r="D130735" t="s">
        <v>144767</v>
      </c>
      <c r="E130735" s="6">
        <v>38348</v>
      </c>
      <c r="F130735" s="3" t="s">
        <v>142325</v>
      </c>
      <c r="G130735" s="3" t="s">
        <v>13</v>
      </c>
      <c r="H130735" s="3" t="s">
        <v>1400</v>
      </c>
    </row>
    <row r="130736" spans="1:8" x14ac:dyDescent="0.3">
      <c r="A130736" s="3">
        <v>130734</v>
      </c>
      <c r="B130736" s="3" t="s">
        <v>9</v>
      </c>
      <c r="C130736" s="3" t="s">
        <v>142752</v>
      </c>
      <c r="D130736" t="s">
        <v>144768</v>
      </c>
      <c r="E130736" s="6">
        <v>38348</v>
      </c>
      <c r="F130736" s="3" t="s">
        <v>142325</v>
      </c>
      <c r="G130736" s="3" t="s">
        <v>13</v>
      </c>
      <c r="H130736" s="3" t="s">
        <v>1400</v>
      </c>
    </row>
    <row r="130737" spans="1:8" x14ac:dyDescent="0.3">
      <c r="A130737" s="3">
        <v>130735</v>
      </c>
      <c r="B130737" s="3" t="s">
        <v>9</v>
      </c>
      <c r="C130737" s="3" t="s">
        <v>142519</v>
      </c>
      <c r="D130737" t="s">
        <v>144769</v>
      </c>
      <c r="E130737" s="6">
        <v>38348</v>
      </c>
      <c r="F130737" s="3" t="s">
        <v>142325</v>
      </c>
      <c r="G130737" s="3" t="s">
        <v>13</v>
      </c>
      <c r="H130737" s="3" t="s">
        <v>1400</v>
      </c>
    </row>
    <row r="130738" spans="1:8" x14ac:dyDescent="0.3">
      <c r="A130738" s="3">
        <v>130736</v>
      </c>
      <c r="B130738" s="3" t="s">
        <v>9</v>
      </c>
      <c r="C130738" s="3" t="s">
        <v>143732</v>
      </c>
      <c r="D130738" t="s">
        <v>144770</v>
      </c>
      <c r="E130738" s="6">
        <v>38348</v>
      </c>
      <c r="F130738" s="3" t="s">
        <v>142325</v>
      </c>
      <c r="G130738" s="3" t="s">
        <v>13</v>
      </c>
      <c r="H130738" s="3" t="s">
        <v>1400</v>
      </c>
    </row>
    <row r="130739" spans="1:8" x14ac:dyDescent="0.3">
      <c r="A130739" s="3">
        <v>130737</v>
      </c>
      <c r="B130739" s="3" t="s">
        <v>9</v>
      </c>
      <c r="C130739" s="3" t="s">
        <v>142823</v>
      </c>
      <c r="D130739" t="s">
        <v>144771</v>
      </c>
      <c r="E130739" s="6">
        <v>38348</v>
      </c>
      <c r="F130739" s="3" t="s">
        <v>142325</v>
      </c>
      <c r="G130739" s="3" t="s">
        <v>13</v>
      </c>
      <c r="H130739" s="3" t="s">
        <v>1400</v>
      </c>
    </row>
    <row r="130740" spans="1:8" x14ac:dyDescent="0.3">
      <c r="A130740" s="3">
        <v>130738</v>
      </c>
      <c r="B130740" s="3" t="s">
        <v>9</v>
      </c>
      <c r="C130740" s="3" t="s">
        <v>144208</v>
      </c>
      <c r="D130740" t="s">
        <v>144772</v>
      </c>
      <c r="E130740" s="6">
        <v>38348</v>
      </c>
      <c r="F130740" s="3" t="s">
        <v>142325</v>
      </c>
      <c r="G130740" s="3" t="s">
        <v>13</v>
      </c>
      <c r="H130740" s="3" t="s">
        <v>1400</v>
      </c>
    </row>
    <row r="130741" spans="1:8" x14ac:dyDescent="0.3">
      <c r="A130741" s="3">
        <v>130739</v>
      </c>
      <c r="B130741" s="3" t="s">
        <v>9</v>
      </c>
      <c r="C130741" s="3" t="s">
        <v>144773</v>
      </c>
      <c r="D130741" t="s">
        <v>144774</v>
      </c>
      <c r="E130741" s="6">
        <v>38348</v>
      </c>
      <c r="F130741" s="3" t="s">
        <v>142325</v>
      </c>
      <c r="G130741" s="3" t="s">
        <v>13</v>
      </c>
      <c r="H130741" s="3" t="s">
        <v>1400</v>
      </c>
    </row>
    <row r="130742" spans="1:8" x14ac:dyDescent="0.3">
      <c r="A130742" s="3">
        <v>130740</v>
      </c>
      <c r="B130742" s="3" t="s">
        <v>9</v>
      </c>
      <c r="C130742" s="3" t="s">
        <v>144328</v>
      </c>
      <c r="D130742" t="s">
        <v>144775</v>
      </c>
      <c r="E130742" s="6">
        <v>38348</v>
      </c>
      <c r="F130742" s="3" t="s">
        <v>142325</v>
      </c>
      <c r="G130742" s="3" t="s">
        <v>13</v>
      </c>
      <c r="H130742" s="3" t="s">
        <v>1400</v>
      </c>
    </row>
    <row r="130743" spans="1:8" x14ac:dyDescent="0.3">
      <c r="A130743" s="3">
        <v>130741</v>
      </c>
      <c r="B130743" s="3" t="s">
        <v>9</v>
      </c>
      <c r="C130743" s="3" t="s">
        <v>145649</v>
      </c>
      <c r="D130743" t="s">
        <v>145650</v>
      </c>
      <c r="E130743" s="6">
        <v>38348</v>
      </c>
      <c r="F130743" s="3" t="s">
        <v>142325</v>
      </c>
      <c r="G130743" s="3" t="s">
        <v>13</v>
      </c>
      <c r="H130743" s="3" t="s">
        <v>37</v>
      </c>
    </row>
    <row r="130744" spans="1:8" x14ac:dyDescent="0.3">
      <c r="A130744" s="3">
        <v>130742</v>
      </c>
      <c r="B130744" s="3" t="s">
        <v>9</v>
      </c>
      <c r="C130744" s="3" t="s">
        <v>120255</v>
      </c>
      <c r="D130744" t="s">
        <v>144751</v>
      </c>
      <c r="E130744" s="6">
        <v>38348</v>
      </c>
      <c r="F130744" s="3" t="s">
        <v>142325</v>
      </c>
      <c r="G130744" s="3" t="s">
        <v>13</v>
      </c>
      <c r="H130744" s="3" t="s">
        <v>1400</v>
      </c>
    </row>
    <row r="130745" spans="1:8" x14ac:dyDescent="0.3">
      <c r="A130745" s="3">
        <v>130743</v>
      </c>
      <c r="B130745" s="3" t="s">
        <v>9</v>
      </c>
      <c r="C130745" s="3" t="s">
        <v>143245</v>
      </c>
      <c r="D130745" t="s">
        <v>144752</v>
      </c>
      <c r="E130745" s="6">
        <v>38348</v>
      </c>
      <c r="F130745" s="3" t="s">
        <v>142325</v>
      </c>
      <c r="G130745" s="3" t="s">
        <v>13</v>
      </c>
      <c r="H130745" s="3" t="s">
        <v>1400</v>
      </c>
    </row>
    <row r="130746" spans="1:8" x14ac:dyDescent="0.3">
      <c r="A130746" s="3">
        <v>130744</v>
      </c>
      <c r="B130746" s="3" t="s">
        <v>9</v>
      </c>
      <c r="C130746" s="3" t="s">
        <v>144610</v>
      </c>
      <c r="D130746" t="s">
        <v>144753</v>
      </c>
      <c r="E130746" s="6">
        <v>38348</v>
      </c>
      <c r="F130746" s="3" t="s">
        <v>142325</v>
      </c>
      <c r="G130746" s="3" t="s">
        <v>13</v>
      </c>
      <c r="H130746" s="3" t="s">
        <v>1400</v>
      </c>
    </row>
    <row r="130747" spans="1:8" x14ac:dyDescent="0.3">
      <c r="A130747" s="3">
        <v>130745</v>
      </c>
      <c r="B130747" s="3" t="s">
        <v>9</v>
      </c>
      <c r="C130747" s="3" t="s">
        <v>144754</v>
      </c>
      <c r="D130747" t="s">
        <v>144755</v>
      </c>
      <c r="E130747" s="6">
        <v>38348</v>
      </c>
      <c r="F130747" s="3" t="s">
        <v>142325</v>
      </c>
      <c r="G130747" s="3" t="s">
        <v>13</v>
      </c>
      <c r="H130747" s="3" t="s">
        <v>1400</v>
      </c>
    </row>
    <row r="130748" spans="1:8" x14ac:dyDescent="0.3">
      <c r="A130748" s="3">
        <v>130746</v>
      </c>
      <c r="B130748" s="3" t="s">
        <v>9</v>
      </c>
      <c r="C130748" s="3" t="s">
        <v>142689</v>
      </c>
      <c r="D130748" t="s">
        <v>144756</v>
      </c>
      <c r="E130748" s="6">
        <v>38348</v>
      </c>
      <c r="F130748" s="3" t="s">
        <v>142325</v>
      </c>
      <c r="G130748" s="3" t="s">
        <v>13</v>
      </c>
      <c r="H130748" s="3" t="s">
        <v>1400</v>
      </c>
    </row>
    <row r="130749" spans="1:8" x14ac:dyDescent="0.3">
      <c r="A130749" s="3">
        <v>130747</v>
      </c>
      <c r="B130749" s="3" t="s">
        <v>9</v>
      </c>
      <c r="C130749" s="3" t="s">
        <v>142417</v>
      </c>
      <c r="D130749" t="s">
        <v>144896</v>
      </c>
      <c r="E130749" s="6">
        <v>38348</v>
      </c>
      <c r="F130749" s="3" t="s">
        <v>142325</v>
      </c>
      <c r="G130749" s="3" t="s">
        <v>13</v>
      </c>
      <c r="H130749" s="3" t="s">
        <v>1400</v>
      </c>
    </row>
    <row r="130750" spans="1:8" x14ac:dyDescent="0.3">
      <c r="A130750" s="3">
        <v>130748</v>
      </c>
      <c r="B130750" s="3" t="s">
        <v>9</v>
      </c>
      <c r="C130750" s="3" t="s">
        <v>143579</v>
      </c>
      <c r="D130750" t="s">
        <v>144897</v>
      </c>
      <c r="E130750" s="6">
        <v>38348</v>
      </c>
      <c r="F130750" s="3" t="s">
        <v>142325</v>
      </c>
      <c r="G130750" s="3" t="s">
        <v>13</v>
      </c>
      <c r="H130750" s="3" t="s">
        <v>1400</v>
      </c>
    </row>
    <row r="130751" spans="1:8" x14ac:dyDescent="0.3">
      <c r="A130751" s="3">
        <v>130749</v>
      </c>
      <c r="B130751" s="3" t="s">
        <v>9</v>
      </c>
      <c r="C130751" s="3" t="s">
        <v>144747</v>
      </c>
      <c r="D130751" t="s">
        <v>144898</v>
      </c>
      <c r="E130751" s="6">
        <v>38348</v>
      </c>
      <c r="F130751" s="3" t="s">
        <v>142325</v>
      </c>
      <c r="G130751" s="3" t="s">
        <v>13</v>
      </c>
      <c r="H130751" s="3" t="s">
        <v>1400</v>
      </c>
    </row>
    <row r="130752" spans="1:8" x14ac:dyDescent="0.3">
      <c r="A130752" s="3">
        <v>130750</v>
      </c>
      <c r="B130752" s="3" t="s">
        <v>9</v>
      </c>
      <c r="C130752" s="3" t="s">
        <v>142512</v>
      </c>
      <c r="D130752" t="s">
        <v>144899</v>
      </c>
      <c r="E130752" s="6">
        <v>38348</v>
      </c>
      <c r="F130752" s="3" t="s">
        <v>142325</v>
      </c>
      <c r="G130752" s="3" t="s">
        <v>395</v>
      </c>
      <c r="H130752" s="3" t="s">
        <v>1400</v>
      </c>
    </row>
    <row r="130753" spans="1:8" x14ac:dyDescent="0.3">
      <c r="A130753" s="3">
        <v>130751</v>
      </c>
      <c r="B130753" s="3" t="s">
        <v>9</v>
      </c>
      <c r="C130753" s="3" t="s">
        <v>144610</v>
      </c>
      <c r="D130753" t="s">
        <v>144900</v>
      </c>
      <c r="E130753" s="6">
        <v>38348</v>
      </c>
      <c r="F130753" s="3" t="s">
        <v>142325</v>
      </c>
      <c r="G130753" s="3" t="s">
        <v>13</v>
      </c>
      <c r="H130753" s="3" t="s">
        <v>1400</v>
      </c>
    </row>
    <row r="130754" spans="1:8" x14ac:dyDescent="0.3">
      <c r="A130754" s="3">
        <v>130752</v>
      </c>
      <c r="B130754" s="3" t="s">
        <v>9</v>
      </c>
      <c r="C130754" s="3" t="s">
        <v>142510</v>
      </c>
      <c r="D130754" t="s">
        <v>144901</v>
      </c>
      <c r="E130754" s="6">
        <v>38348</v>
      </c>
      <c r="F130754" s="3" t="s">
        <v>142325</v>
      </c>
      <c r="G130754" s="3" t="s">
        <v>13</v>
      </c>
      <c r="H130754" s="3" t="s">
        <v>1400</v>
      </c>
    </row>
    <row r="130755" spans="1:8" x14ac:dyDescent="0.3">
      <c r="A130755" s="3">
        <v>130753</v>
      </c>
      <c r="B130755" s="3" t="s">
        <v>9</v>
      </c>
      <c r="C130755" s="3" t="s">
        <v>144024</v>
      </c>
      <c r="D130755" t="s">
        <v>144902</v>
      </c>
      <c r="E130755" s="6">
        <v>38348</v>
      </c>
      <c r="F130755" s="3" t="s">
        <v>142325</v>
      </c>
      <c r="G130755" s="3" t="s">
        <v>13</v>
      </c>
      <c r="H130755" s="3" t="s">
        <v>1400</v>
      </c>
    </row>
    <row r="130756" spans="1:8" x14ac:dyDescent="0.3">
      <c r="A130756" s="3">
        <v>130754</v>
      </c>
      <c r="B130756" s="3" t="s">
        <v>9</v>
      </c>
      <c r="C130756" s="3" t="s">
        <v>142718</v>
      </c>
      <c r="D130756" t="s">
        <v>144903</v>
      </c>
      <c r="E130756" s="6">
        <v>38348</v>
      </c>
      <c r="F130756" s="3" t="s">
        <v>142325</v>
      </c>
      <c r="G130756" s="3" t="s">
        <v>13</v>
      </c>
      <c r="H130756" s="3" t="s">
        <v>1400</v>
      </c>
    </row>
    <row r="130757" spans="1:8" x14ac:dyDescent="0.3">
      <c r="A130757" s="3">
        <v>130755</v>
      </c>
      <c r="B130757" s="3" t="s">
        <v>160636</v>
      </c>
      <c r="C130757" s="3" t="s">
        <v>24978</v>
      </c>
      <c r="D130757" t="s">
        <v>161711</v>
      </c>
      <c r="E130757" s="6">
        <v>38348</v>
      </c>
      <c r="F130757" s="3" t="s">
        <v>160642</v>
      </c>
      <c r="G130757" s="3" t="s">
        <v>13</v>
      </c>
      <c r="H130757" s="3" t="s">
        <v>6905</v>
      </c>
    </row>
    <row r="130758" spans="1:8" x14ac:dyDescent="0.3">
      <c r="A130758" s="3">
        <v>130756</v>
      </c>
      <c r="B130758" s="3" t="s">
        <v>33</v>
      </c>
      <c r="C130758" s="3" t="s">
        <v>670</v>
      </c>
      <c r="D130758" t="s">
        <v>985</v>
      </c>
      <c r="E130758" s="6">
        <v>38348</v>
      </c>
      <c r="F130758" s="3" t="s">
        <v>559</v>
      </c>
      <c r="G130758" s="3" t="s">
        <v>13</v>
      </c>
      <c r="H130758" s="3" t="s">
        <v>54</v>
      </c>
    </row>
    <row r="130759" spans="1:8" x14ac:dyDescent="0.3">
      <c r="A130759" s="3">
        <v>130757</v>
      </c>
      <c r="B130759" s="3" t="s">
        <v>54805</v>
      </c>
      <c r="C130759" s="3" t="s">
        <v>67803</v>
      </c>
      <c r="D130759" t="s">
        <v>67947</v>
      </c>
      <c r="E130759" s="6">
        <v>38348</v>
      </c>
      <c r="F130759" s="3" t="s">
        <v>65603</v>
      </c>
      <c r="G130759" s="3" t="s">
        <v>13</v>
      </c>
      <c r="H130759" s="3" t="s">
        <v>37</v>
      </c>
    </row>
    <row r="130760" spans="1:8" x14ac:dyDescent="0.3">
      <c r="A130760" s="3">
        <v>130758</v>
      </c>
      <c r="B130760" s="3" t="s">
        <v>124574</v>
      </c>
      <c r="C130760" s="3" t="s">
        <v>18875</v>
      </c>
      <c r="D130760" t="s">
        <v>125818</v>
      </c>
      <c r="E130760" s="6">
        <v>38348</v>
      </c>
      <c r="F130760" s="3" t="s">
        <v>125812</v>
      </c>
      <c r="G130760" s="3" t="s">
        <v>13</v>
      </c>
      <c r="H130760" s="3" t="s">
        <v>1400</v>
      </c>
    </row>
    <row r="130761" spans="1:8" x14ac:dyDescent="0.3">
      <c r="A130761" s="3">
        <v>130759</v>
      </c>
      <c r="B130761" s="3" t="s">
        <v>124574</v>
      </c>
      <c r="C130761" s="3" t="s">
        <v>2427</v>
      </c>
      <c r="D130761" t="s">
        <v>126051</v>
      </c>
      <c r="E130761" s="6">
        <v>38348</v>
      </c>
      <c r="F130761" s="3" t="s">
        <v>124577</v>
      </c>
      <c r="G130761" s="3" t="s">
        <v>13</v>
      </c>
      <c r="H130761" s="3" t="s">
        <v>1400</v>
      </c>
    </row>
    <row r="130762" spans="1:8" x14ac:dyDescent="0.3">
      <c r="A130762" s="3">
        <v>130760</v>
      </c>
      <c r="B130762" s="3" t="s">
        <v>124574</v>
      </c>
      <c r="C130762" s="3" t="s">
        <v>75489</v>
      </c>
      <c r="D130762" t="s">
        <v>126679</v>
      </c>
      <c r="E130762" s="6">
        <v>38348</v>
      </c>
      <c r="F130762" s="3" t="s">
        <v>125362</v>
      </c>
      <c r="G130762" s="3" t="s">
        <v>13</v>
      </c>
      <c r="H130762" s="3" t="s">
        <v>37</v>
      </c>
    </row>
    <row r="130763" spans="1:8" x14ac:dyDescent="0.3">
      <c r="A130763" s="3">
        <v>130761</v>
      </c>
      <c r="B130763" s="3" t="s">
        <v>124574</v>
      </c>
      <c r="C130763" s="3" t="s">
        <v>21781</v>
      </c>
      <c r="D130763" t="s">
        <v>128777</v>
      </c>
      <c r="E130763" s="6">
        <v>38348</v>
      </c>
      <c r="F130763" s="3" t="s">
        <v>125812</v>
      </c>
      <c r="G130763" s="3" t="s">
        <v>13</v>
      </c>
      <c r="H130763" s="3" t="s">
        <v>11</v>
      </c>
    </row>
    <row r="130764" spans="1:8" x14ac:dyDescent="0.3">
      <c r="A130764" s="3">
        <v>130762</v>
      </c>
      <c r="B130764" s="3" t="s">
        <v>124574</v>
      </c>
      <c r="C130764" s="3" t="s">
        <v>22241</v>
      </c>
      <c r="D130764" t="s">
        <v>128778</v>
      </c>
      <c r="E130764" s="6">
        <v>38348</v>
      </c>
      <c r="F130764" s="3" t="s">
        <v>125812</v>
      </c>
      <c r="G130764" s="3" t="s">
        <v>13</v>
      </c>
      <c r="H130764" s="3" t="s">
        <v>11</v>
      </c>
    </row>
    <row r="130765" spans="1:8" x14ac:dyDescent="0.3">
      <c r="A130765" s="3">
        <v>130763</v>
      </c>
      <c r="B130765" s="3" t="s">
        <v>9</v>
      </c>
      <c r="C130765" s="3" t="s">
        <v>144885</v>
      </c>
      <c r="D130765" t="s">
        <v>144886</v>
      </c>
      <c r="E130765" s="6">
        <v>38348</v>
      </c>
      <c r="F130765" s="3" t="s">
        <v>142325</v>
      </c>
      <c r="G130765" s="3" t="s">
        <v>13</v>
      </c>
      <c r="H130765" s="3" t="s">
        <v>1400</v>
      </c>
    </row>
    <row r="130766" spans="1:8" x14ac:dyDescent="0.3">
      <c r="A130766" s="3">
        <v>130764</v>
      </c>
      <c r="B130766" s="3" t="s">
        <v>9</v>
      </c>
      <c r="C130766" s="3" t="s">
        <v>144887</v>
      </c>
      <c r="D130766" t="s">
        <v>144888</v>
      </c>
      <c r="E130766" s="6">
        <v>38348</v>
      </c>
      <c r="F130766" s="3" t="s">
        <v>142325</v>
      </c>
      <c r="G130766" s="3" t="s">
        <v>13</v>
      </c>
      <c r="H130766" s="3" t="s">
        <v>1400</v>
      </c>
    </row>
    <row r="130767" spans="1:8" x14ac:dyDescent="0.3">
      <c r="A130767" s="3">
        <v>130765</v>
      </c>
      <c r="B130767" s="3" t="s">
        <v>9</v>
      </c>
      <c r="C130767" s="3" t="s">
        <v>144376</v>
      </c>
      <c r="D130767" t="s">
        <v>144889</v>
      </c>
      <c r="E130767" s="6">
        <v>38348</v>
      </c>
      <c r="F130767" s="3" t="s">
        <v>142325</v>
      </c>
      <c r="G130767" s="3" t="s">
        <v>13</v>
      </c>
      <c r="H130767" s="3" t="s">
        <v>1400</v>
      </c>
    </row>
    <row r="130768" spans="1:8" x14ac:dyDescent="0.3">
      <c r="A130768" s="3">
        <v>130766</v>
      </c>
      <c r="B130768" s="3" t="s">
        <v>9</v>
      </c>
      <c r="C130768" s="3" t="s">
        <v>144890</v>
      </c>
      <c r="D130768" t="s">
        <v>144891</v>
      </c>
      <c r="E130768" s="6">
        <v>38348</v>
      </c>
      <c r="F130768" s="3" t="s">
        <v>142325</v>
      </c>
      <c r="G130768" s="3" t="s">
        <v>13</v>
      </c>
      <c r="H130768" s="3" t="s">
        <v>1400</v>
      </c>
    </row>
    <row r="130769" spans="1:8" x14ac:dyDescent="0.3">
      <c r="A130769" s="3">
        <v>130767</v>
      </c>
      <c r="B130769" s="3" t="s">
        <v>9</v>
      </c>
      <c r="C130769" s="3" t="s">
        <v>143507</v>
      </c>
      <c r="D130769" t="s">
        <v>144892</v>
      </c>
      <c r="E130769" s="6">
        <v>38348</v>
      </c>
      <c r="F130769" s="3" t="s">
        <v>142325</v>
      </c>
      <c r="G130769" s="3" t="s">
        <v>13</v>
      </c>
      <c r="H130769" s="3" t="s">
        <v>1400</v>
      </c>
    </row>
    <row r="130770" spans="1:8" x14ac:dyDescent="0.3">
      <c r="A130770" s="3">
        <v>130768</v>
      </c>
      <c r="B130770" s="3" t="s">
        <v>9</v>
      </c>
      <c r="C130770" s="3" t="s">
        <v>144019</v>
      </c>
      <c r="D130770" t="s">
        <v>144893</v>
      </c>
      <c r="E130770" s="6">
        <v>38348</v>
      </c>
      <c r="F130770" s="3" t="s">
        <v>142325</v>
      </c>
      <c r="G130770" s="3" t="s">
        <v>13</v>
      </c>
      <c r="H130770" s="3" t="s">
        <v>1400</v>
      </c>
    </row>
    <row r="130771" spans="1:8" x14ac:dyDescent="0.3">
      <c r="A130771" s="3">
        <v>130769</v>
      </c>
      <c r="B130771" s="3" t="s">
        <v>9</v>
      </c>
      <c r="C130771" s="3" t="s">
        <v>144894</v>
      </c>
      <c r="D130771" t="s">
        <v>144895</v>
      </c>
      <c r="E130771" s="6">
        <v>38348</v>
      </c>
      <c r="F130771" s="3" t="s">
        <v>142325</v>
      </c>
      <c r="G130771" s="3" t="s">
        <v>13</v>
      </c>
      <c r="H130771" s="3" t="s">
        <v>1400</v>
      </c>
    </row>
    <row r="130772" spans="1:8" x14ac:dyDescent="0.3">
      <c r="A130772" s="3">
        <v>130770</v>
      </c>
      <c r="B130772" s="3" t="s">
        <v>9</v>
      </c>
      <c r="C130772" s="3" t="s">
        <v>670</v>
      </c>
      <c r="D130772" t="s">
        <v>149719</v>
      </c>
      <c r="E130772" s="6">
        <v>38348</v>
      </c>
      <c r="F130772" s="3" t="s">
        <v>139845</v>
      </c>
      <c r="G130772" s="3" t="s">
        <v>13</v>
      </c>
      <c r="H130772" s="3" t="s">
        <v>37</v>
      </c>
    </row>
    <row r="130773" spans="1:8" x14ac:dyDescent="0.3">
      <c r="A130773" s="3">
        <v>130771</v>
      </c>
      <c r="B130773" s="3" t="s">
        <v>54805</v>
      </c>
      <c r="C130773" s="3" t="s">
        <v>68874</v>
      </c>
      <c r="D130773" t="s">
        <v>68875</v>
      </c>
      <c r="E130773" s="6">
        <v>38348</v>
      </c>
      <c r="F130773" s="3" t="s">
        <v>65603</v>
      </c>
      <c r="G130773" s="3" t="s">
        <v>13</v>
      </c>
      <c r="H130773" s="3" t="s">
        <v>37</v>
      </c>
    </row>
    <row r="130774" spans="1:8" x14ac:dyDescent="0.3">
      <c r="A130774" s="3">
        <v>130772</v>
      </c>
      <c r="B130774" s="3" t="s">
        <v>9</v>
      </c>
      <c r="C130774" s="3" t="s">
        <v>144729</v>
      </c>
      <c r="D130774" t="s">
        <v>144730</v>
      </c>
      <c r="E130774" s="6">
        <v>38348</v>
      </c>
      <c r="F130774" s="3" t="s">
        <v>142325</v>
      </c>
      <c r="G130774" s="3" t="s">
        <v>13</v>
      </c>
      <c r="H130774" s="3" t="s">
        <v>1400</v>
      </c>
    </row>
    <row r="130775" spans="1:8" x14ac:dyDescent="0.3">
      <c r="A130775" s="3">
        <v>130773</v>
      </c>
      <c r="B130775" s="3" t="s">
        <v>9</v>
      </c>
      <c r="C130775" s="3" t="s">
        <v>144345</v>
      </c>
      <c r="D130775" t="s">
        <v>144875</v>
      </c>
      <c r="E130775" s="6">
        <v>38348</v>
      </c>
      <c r="F130775" s="3" t="s">
        <v>142325</v>
      </c>
      <c r="G130775" s="3" t="s">
        <v>13</v>
      </c>
      <c r="H130775" s="3" t="s">
        <v>1400</v>
      </c>
    </row>
    <row r="130776" spans="1:8" x14ac:dyDescent="0.3">
      <c r="A130776" s="3">
        <v>130774</v>
      </c>
      <c r="B130776" s="3" t="s">
        <v>9</v>
      </c>
      <c r="C130776" s="3" t="s">
        <v>142543</v>
      </c>
      <c r="D130776" t="s">
        <v>144876</v>
      </c>
      <c r="E130776" s="6">
        <v>38348</v>
      </c>
      <c r="F130776" s="3" t="s">
        <v>142325</v>
      </c>
      <c r="G130776" s="3" t="s">
        <v>13</v>
      </c>
      <c r="H130776" s="3" t="s">
        <v>1400</v>
      </c>
    </row>
    <row r="130777" spans="1:8" x14ac:dyDescent="0.3">
      <c r="A130777" s="3">
        <v>130775</v>
      </c>
      <c r="B130777" s="3" t="s">
        <v>9</v>
      </c>
      <c r="C130777" s="3" t="s">
        <v>144692</v>
      </c>
      <c r="D130777" t="s">
        <v>144877</v>
      </c>
      <c r="E130777" s="6">
        <v>38348</v>
      </c>
      <c r="F130777" s="3" t="s">
        <v>142325</v>
      </c>
      <c r="G130777" s="3" t="s">
        <v>13</v>
      </c>
      <c r="H130777" s="3" t="s">
        <v>1400</v>
      </c>
    </row>
    <row r="130778" spans="1:8" x14ac:dyDescent="0.3">
      <c r="A130778" s="3">
        <v>130776</v>
      </c>
      <c r="B130778" s="3" t="s">
        <v>9</v>
      </c>
      <c r="C130778" s="3" t="s">
        <v>143732</v>
      </c>
      <c r="D130778" t="s">
        <v>144878</v>
      </c>
      <c r="E130778" s="6">
        <v>38348</v>
      </c>
      <c r="F130778" s="3" t="s">
        <v>142325</v>
      </c>
      <c r="G130778" s="3" t="s">
        <v>13</v>
      </c>
      <c r="H130778" s="3" t="s">
        <v>1400</v>
      </c>
    </row>
    <row r="130779" spans="1:8" x14ac:dyDescent="0.3">
      <c r="A130779" s="3">
        <v>130777</v>
      </c>
      <c r="B130779" s="3" t="s">
        <v>9</v>
      </c>
      <c r="C130779" s="3" t="s">
        <v>142455</v>
      </c>
      <c r="D130779" t="s">
        <v>144879</v>
      </c>
      <c r="E130779" s="6">
        <v>38348</v>
      </c>
      <c r="F130779" s="3" t="s">
        <v>142325</v>
      </c>
      <c r="G130779" s="3" t="s">
        <v>13</v>
      </c>
      <c r="H130779" s="3" t="s">
        <v>1400</v>
      </c>
    </row>
    <row r="130780" spans="1:8" x14ac:dyDescent="0.3">
      <c r="A130780" s="3">
        <v>130778</v>
      </c>
      <c r="B130780" s="3" t="s">
        <v>9</v>
      </c>
      <c r="C130780" s="3" t="s">
        <v>143492</v>
      </c>
      <c r="D130780" t="s">
        <v>144880</v>
      </c>
      <c r="E130780" s="6">
        <v>38348</v>
      </c>
      <c r="F130780" s="3" t="s">
        <v>142325</v>
      </c>
      <c r="G130780" s="3" t="s">
        <v>13</v>
      </c>
      <c r="H130780" s="3" t="s">
        <v>1400</v>
      </c>
    </row>
    <row r="130781" spans="1:8" x14ac:dyDescent="0.3">
      <c r="A130781" s="3">
        <v>130779</v>
      </c>
      <c r="B130781" s="3" t="s">
        <v>9</v>
      </c>
      <c r="C130781" s="3" t="s">
        <v>144881</v>
      </c>
      <c r="D130781" t="s">
        <v>144882</v>
      </c>
      <c r="E130781" s="6">
        <v>38348</v>
      </c>
      <c r="F130781" s="3" t="s">
        <v>142325</v>
      </c>
      <c r="G130781" s="3" t="s">
        <v>13</v>
      </c>
      <c r="H130781" s="3" t="s">
        <v>1400</v>
      </c>
    </row>
    <row r="130782" spans="1:8" x14ac:dyDescent="0.3">
      <c r="A130782" s="3">
        <v>130780</v>
      </c>
      <c r="B130782" s="3" t="s">
        <v>9</v>
      </c>
      <c r="C130782" s="3" t="s">
        <v>144729</v>
      </c>
      <c r="D130782" t="s">
        <v>144883</v>
      </c>
      <c r="E130782" s="6">
        <v>38348</v>
      </c>
      <c r="F130782" s="3" t="s">
        <v>142325</v>
      </c>
      <c r="G130782" s="3" t="s">
        <v>13</v>
      </c>
      <c r="H130782" s="3" t="s">
        <v>1400</v>
      </c>
    </row>
    <row r="130783" spans="1:8" x14ac:dyDescent="0.3">
      <c r="A130783" s="3">
        <v>130781</v>
      </c>
      <c r="B130783" s="3" t="s">
        <v>9</v>
      </c>
      <c r="C130783" s="3" t="s">
        <v>152221</v>
      </c>
      <c r="D130783" t="s">
        <v>152265</v>
      </c>
      <c r="E130783" s="6">
        <v>38348</v>
      </c>
      <c r="F130783" s="3" t="s">
        <v>119344</v>
      </c>
      <c r="G130783" s="3" t="s">
        <v>13</v>
      </c>
      <c r="H130783" s="3" t="s">
        <v>11</v>
      </c>
    </row>
    <row r="130784" spans="1:8" x14ac:dyDescent="0.3">
      <c r="A130784" s="3">
        <v>130782</v>
      </c>
      <c r="B130784" s="3" t="s">
        <v>124574</v>
      </c>
      <c r="C130784" s="3" t="s">
        <v>670</v>
      </c>
      <c r="D130784" t="s">
        <v>128459</v>
      </c>
      <c r="E130784" s="6">
        <v>38348</v>
      </c>
      <c r="F130784" s="3" t="s">
        <v>127722</v>
      </c>
      <c r="G130784" s="3" t="s">
        <v>13</v>
      </c>
      <c r="H130784" s="3" t="s">
        <v>37</v>
      </c>
    </row>
    <row r="130785" spans="1:8" x14ac:dyDescent="0.3">
      <c r="A130785" s="3">
        <v>130783</v>
      </c>
      <c r="B130785" s="3" t="s">
        <v>9</v>
      </c>
      <c r="C130785" s="3" t="s">
        <v>670</v>
      </c>
      <c r="D130785" t="s">
        <v>140741</v>
      </c>
      <c r="E130785" s="6">
        <v>38348</v>
      </c>
      <c r="F130785" s="3" t="s">
        <v>140691</v>
      </c>
      <c r="G130785" s="3" t="s">
        <v>13</v>
      </c>
      <c r="H130785" s="3" t="s">
        <v>1400</v>
      </c>
    </row>
    <row r="130786" spans="1:8" x14ac:dyDescent="0.3">
      <c r="A130786" s="3">
        <v>130784</v>
      </c>
      <c r="B130786" s="3" t="s">
        <v>9</v>
      </c>
      <c r="C130786" s="3" t="s">
        <v>144729</v>
      </c>
      <c r="D130786" t="s">
        <v>144868</v>
      </c>
      <c r="E130786" s="6">
        <v>38348</v>
      </c>
      <c r="F130786" s="3" t="s">
        <v>142325</v>
      </c>
      <c r="G130786" s="3" t="s">
        <v>13</v>
      </c>
      <c r="H130786" s="3" t="s">
        <v>1400</v>
      </c>
    </row>
    <row r="130787" spans="1:8" x14ac:dyDescent="0.3">
      <c r="A130787" s="3">
        <v>130785</v>
      </c>
      <c r="B130787" s="3" t="s">
        <v>9</v>
      </c>
      <c r="C130787" s="3" t="s">
        <v>144729</v>
      </c>
      <c r="D130787" t="s">
        <v>144869</v>
      </c>
      <c r="E130787" s="6">
        <v>38348</v>
      </c>
      <c r="F130787" s="3" t="s">
        <v>142325</v>
      </c>
      <c r="G130787" s="3" t="s">
        <v>13</v>
      </c>
      <c r="H130787" s="3" t="s">
        <v>1400</v>
      </c>
    </row>
    <row r="130788" spans="1:8" x14ac:dyDescent="0.3">
      <c r="A130788" s="3">
        <v>130786</v>
      </c>
      <c r="B130788" s="3" t="s">
        <v>9</v>
      </c>
      <c r="C130788" s="3" t="s">
        <v>144729</v>
      </c>
      <c r="D130788" t="s">
        <v>144870</v>
      </c>
      <c r="E130788" s="6">
        <v>38348</v>
      </c>
      <c r="F130788" s="3" t="s">
        <v>142325</v>
      </c>
      <c r="G130788" s="3" t="s">
        <v>13</v>
      </c>
      <c r="H130788" s="3" t="s">
        <v>1400</v>
      </c>
    </row>
    <row r="130789" spans="1:8" x14ac:dyDescent="0.3">
      <c r="A130789" s="3">
        <v>130787</v>
      </c>
      <c r="B130789" s="3" t="s">
        <v>9</v>
      </c>
      <c r="C130789" s="3" t="s">
        <v>144729</v>
      </c>
      <c r="D130789" t="s">
        <v>144871</v>
      </c>
      <c r="E130789" s="6">
        <v>38348</v>
      </c>
      <c r="F130789" s="3" t="s">
        <v>142325</v>
      </c>
      <c r="G130789" s="3" t="s">
        <v>13</v>
      </c>
      <c r="H130789" s="3" t="s">
        <v>1400</v>
      </c>
    </row>
    <row r="130790" spans="1:8" x14ac:dyDescent="0.3">
      <c r="A130790" s="3">
        <v>130788</v>
      </c>
      <c r="B130790" s="3" t="s">
        <v>9</v>
      </c>
      <c r="C130790" s="3" t="s">
        <v>142477</v>
      </c>
      <c r="D130790" t="s">
        <v>144872</v>
      </c>
      <c r="E130790" s="6">
        <v>38348</v>
      </c>
      <c r="F130790" s="3" t="s">
        <v>142325</v>
      </c>
      <c r="G130790" s="3" t="s">
        <v>13</v>
      </c>
      <c r="H130790" s="3" t="s">
        <v>1400</v>
      </c>
    </row>
    <row r="130791" spans="1:8" x14ac:dyDescent="0.3">
      <c r="A130791" s="3">
        <v>130789</v>
      </c>
      <c r="B130791" s="3" t="s">
        <v>9</v>
      </c>
      <c r="C130791" s="3" t="s">
        <v>144873</v>
      </c>
      <c r="D130791" t="s">
        <v>144874</v>
      </c>
      <c r="E130791" s="6">
        <v>38348</v>
      </c>
      <c r="F130791" s="3" t="s">
        <v>142325</v>
      </c>
      <c r="G130791" s="3" t="s">
        <v>13</v>
      </c>
      <c r="H130791" s="3" t="s">
        <v>1400</v>
      </c>
    </row>
    <row r="130792" spans="1:8" x14ac:dyDescent="0.3">
      <c r="A130792" s="3">
        <v>130790</v>
      </c>
      <c r="B130792" s="3" t="s">
        <v>9</v>
      </c>
      <c r="C130792" s="3" t="s">
        <v>147805</v>
      </c>
      <c r="D130792" t="s">
        <v>147806</v>
      </c>
      <c r="E130792" s="6">
        <v>38348</v>
      </c>
      <c r="F130792" s="3" t="s">
        <v>106483</v>
      </c>
      <c r="G130792" s="3" t="s">
        <v>13</v>
      </c>
      <c r="H130792" s="3" t="s">
        <v>37</v>
      </c>
    </row>
    <row r="130793" spans="1:8" x14ac:dyDescent="0.3">
      <c r="A130793" s="3">
        <v>130791</v>
      </c>
      <c r="B130793" s="3" t="s">
        <v>9</v>
      </c>
      <c r="C130793" s="3" t="s">
        <v>670</v>
      </c>
      <c r="D130793" t="s">
        <v>149718</v>
      </c>
      <c r="E130793" s="6">
        <v>38348</v>
      </c>
      <c r="F130793" s="3" t="s">
        <v>24</v>
      </c>
      <c r="G130793" s="3" t="s">
        <v>13</v>
      </c>
      <c r="H130793" s="3" t="s">
        <v>37</v>
      </c>
    </row>
    <row r="130794" spans="1:8" x14ac:dyDescent="0.3">
      <c r="A130794" s="3">
        <v>130792</v>
      </c>
      <c r="B130794" s="3" t="s">
        <v>9</v>
      </c>
      <c r="C130794" s="3" t="s">
        <v>670</v>
      </c>
      <c r="D130794" t="s">
        <v>151907</v>
      </c>
      <c r="E130794" s="6">
        <v>38348</v>
      </c>
      <c r="F130794" s="3" t="s">
        <v>151744</v>
      </c>
      <c r="G130794" s="3" t="s">
        <v>13</v>
      </c>
      <c r="H130794" s="3" t="s">
        <v>11</v>
      </c>
    </row>
    <row r="130795" spans="1:8" x14ac:dyDescent="0.3">
      <c r="A130795" s="3">
        <v>130793</v>
      </c>
      <c r="B130795" s="3" t="s">
        <v>9</v>
      </c>
      <c r="C130795" s="3" t="s">
        <v>152263</v>
      </c>
      <c r="D130795" t="s">
        <v>152264</v>
      </c>
      <c r="E130795" s="6">
        <v>38348</v>
      </c>
      <c r="F130795" s="3" t="s">
        <v>119344</v>
      </c>
      <c r="G130795" s="3" t="s">
        <v>13</v>
      </c>
      <c r="H130795" s="3" t="s">
        <v>11</v>
      </c>
    </row>
    <row r="130796" spans="1:8" x14ac:dyDescent="0.3">
      <c r="A130796" s="3">
        <v>130794</v>
      </c>
      <c r="B130796" s="3" t="s">
        <v>9</v>
      </c>
      <c r="C130796" s="3" t="s">
        <v>145613</v>
      </c>
      <c r="D130796" t="s">
        <v>145614</v>
      </c>
      <c r="E130796" s="6">
        <v>38348</v>
      </c>
      <c r="F130796" s="3" t="s">
        <v>142325</v>
      </c>
      <c r="G130796" s="3" t="s">
        <v>13</v>
      </c>
      <c r="H130796" s="3" t="s">
        <v>37</v>
      </c>
    </row>
    <row r="130797" spans="1:8" x14ac:dyDescent="0.3">
      <c r="A130797" s="3">
        <v>130795</v>
      </c>
      <c r="B130797" s="3" t="s">
        <v>9</v>
      </c>
      <c r="C130797" s="3" t="s">
        <v>145560</v>
      </c>
      <c r="D130797" t="s">
        <v>145615</v>
      </c>
      <c r="E130797" s="6">
        <v>38348</v>
      </c>
      <c r="F130797" s="3" t="s">
        <v>142325</v>
      </c>
      <c r="G130797" s="3" t="s">
        <v>13</v>
      </c>
      <c r="H130797" s="3" t="s">
        <v>37</v>
      </c>
    </row>
    <row r="130798" spans="1:8" x14ac:dyDescent="0.3">
      <c r="A130798" s="3">
        <v>130796</v>
      </c>
      <c r="B130798" s="3" t="s">
        <v>9</v>
      </c>
      <c r="C130798" s="3" t="s">
        <v>30914</v>
      </c>
      <c r="D130798" t="s">
        <v>146488</v>
      </c>
      <c r="E130798" s="6">
        <v>38348</v>
      </c>
      <c r="F130798" s="3" t="s">
        <v>142331</v>
      </c>
      <c r="G130798" s="3" t="s">
        <v>395</v>
      </c>
      <c r="H130798" s="3" t="s">
        <v>37</v>
      </c>
    </row>
    <row r="130799" spans="1:8" x14ac:dyDescent="0.3">
      <c r="A130799" s="3">
        <v>130797</v>
      </c>
      <c r="B130799" s="3" t="s">
        <v>9</v>
      </c>
      <c r="C130799" s="3" t="s">
        <v>30914</v>
      </c>
      <c r="D130799" t="s">
        <v>146489</v>
      </c>
      <c r="E130799" s="6">
        <v>38348</v>
      </c>
      <c r="F130799" s="3" t="s">
        <v>142331</v>
      </c>
      <c r="G130799" s="3" t="s">
        <v>395</v>
      </c>
      <c r="H130799" s="3" t="s">
        <v>37</v>
      </c>
    </row>
    <row r="130800" spans="1:8" x14ac:dyDescent="0.3">
      <c r="A130800" s="3">
        <v>130798</v>
      </c>
      <c r="B130800" s="3" t="s">
        <v>9</v>
      </c>
      <c r="C130800" s="3" t="s">
        <v>33795</v>
      </c>
      <c r="D130800" t="s">
        <v>148523</v>
      </c>
      <c r="E130800" s="6">
        <v>38348</v>
      </c>
      <c r="F130800" s="3" t="s">
        <v>141228</v>
      </c>
      <c r="G130800" s="3" t="s">
        <v>13</v>
      </c>
      <c r="H130800" s="3" t="s">
        <v>37</v>
      </c>
    </row>
    <row r="130801" spans="1:8" x14ac:dyDescent="0.3">
      <c r="A130801" s="3">
        <v>130799</v>
      </c>
      <c r="B130801" s="3" t="s">
        <v>9</v>
      </c>
      <c r="C130801" s="3" t="s">
        <v>76285</v>
      </c>
      <c r="D130801" t="s">
        <v>149398</v>
      </c>
      <c r="E130801" s="6">
        <v>38348</v>
      </c>
      <c r="F130801" s="3" t="s">
        <v>149370</v>
      </c>
      <c r="G130801" s="3" t="s">
        <v>13</v>
      </c>
      <c r="H130801" s="3" t="s">
        <v>37</v>
      </c>
    </row>
    <row r="130802" spans="1:8" x14ac:dyDescent="0.3">
      <c r="A130802" s="3">
        <v>130800</v>
      </c>
      <c r="B130802" s="3" t="s">
        <v>9</v>
      </c>
      <c r="C130802" s="3" t="s">
        <v>150581</v>
      </c>
      <c r="D130802" t="s">
        <v>150582</v>
      </c>
      <c r="E130802" s="6">
        <v>38348</v>
      </c>
      <c r="F130802" s="3" t="s">
        <v>21</v>
      </c>
      <c r="G130802" s="3" t="s">
        <v>13</v>
      </c>
      <c r="H130802" s="3" t="s">
        <v>37</v>
      </c>
    </row>
    <row r="130803" spans="1:8" x14ac:dyDescent="0.3">
      <c r="A130803" s="3">
        <v>130801</v>
      </c>
      <c r="B130803" s="3" t="s">
        <v>9</v>
      </c>
      <c r="C130803" s="3" t="s">
        <v>73670</v>
      </c>
      <c r="D130803" t="s">
        <v>140507</v>
      </c>
      <c r="E130803" s="6">
        <v>38348</v>
      </c>
      <c r="F130803" s="3" t="s">
        <v>30</v>
      </c>
      <c r="G130803" s="3" t="s">
        <v>13</v>
      </c>
      <c r="H130803" s="3" t="s">
        <v>1400</v>
      </c>
    </row>
    <row r="130804" spans="1:8" x14ac:dyDescent="0.3">
      <c r="A130804" s="3">
        <v>130802</v>
      </c>
      <c r="B130804" s="3" t="s">
        <v>9</v>
      </c>
      <c r="C130804" s="3" t="s">
        <v>30914</v>
      </c>
      <c r="D130804" t="s">
        <v>146487</v>
      </c>
      <c r="E130804" s="6">
        <v>38348</v>
      </c>
      <c r="F130804" s="3" t="s">
        <v>142331</v>
      </c>
      <c r="G130804" s="3" t="s">
        <v>395</v>
      </c>
      <c r="H130804" s="3" t="s">
        <v>37</v>
      </c>
    </row>
    <row r="130805" spans="1:8" x14ac:dyDescent="0.3">
      <c r="A130805" s="3">
        <v>130803</v>
      </c>
      <c r="B130805" s="3" t="s">
        <v>160636</v>
      </c>
      <c r="C130805" s="3" t="s">
        <v>168438</v>
      </c>
      <c r="D130805" t="s">
        <v>168439</v>
      </c>
      <c r="E130805" s="6">
        <v>38348</v>
      </c>
      <c r="F130805" s="3" t="s">
        <v>161049</v>
      </c>
      <c r="G130805" s="3" t="s">
        <v>13</v>
      </c>
      <c r="H130805" s="3" t="s">
        <v>54</v>
      </c>
    </row>
    <row r="130806" spans="1:8" x14ac:dyDescent="0.3">
      <c r="A130806" s="3">
        <v>130804</v>
      </c>
      <c r="B130806" s="3" t="s">
        <v>104399</v>
      </c>
      <c r="C130806" s="3" t="s">
        <v>109173</v>
      </c>
      <c r="D130806" t="s">
        <v>109177</v>
      </c>
      <c r="E130806" s="6">
        <v>38348</v>
      </c>
      <c r="F130806" s="3" t="s">
        <v>104501</v>
      </c>
      <c r="G130806" s="3" t="s">
        <v>13</v>
      </c>
      <c r="H130806" s="3" t="s">
        <v>54</v>
      </c>
    </row>
    <row r="130807" spans="1:8" x14ac:dyDescent="0.3">
      <c r="A130807" s="3">
        <v>130805</v>
      </c>
      <c r="B130807" s="3" t="s">
        <v>9</v>
      </c>
      <c r="C130807" s="3" t="s">
        <v>30914</v>
      </c>
      <c r="D130807" t="s">
        <v>146485</v>
      </c>
      <c r="E130807" s="6">
        <v>38348</v>
      </c>
      <c r="F130807" s="3" t="s">
        <v>142331</v>
      </c>
      <c r="G130807" s="3" t="s">
        <v>395</v>
      </c>
      <c r="H130807" s="3" t="s">
        <v>37</v>
      </c>
    </row>
    <row r="130808" spans="1:8" x14ac:dyDescent="0.3">
      <c r="A130808" s="3">
        <v>130806</v>
      </c>
      <c r="B130808" s="3" t="s">
        <v>9</v>
      </c>
      <c r="C130808" s="3" t="s">
        <v>30914</v>
      </c>
      <c r="D130808" t="s">
        <v>146486</v>
      </c>
      <c r="E130808" s="6">
        <v>38348</v>
      </c>
      <c r="F130808" s="3" t="s">
        <v>142331</v>
      </c>
      <c r="G130808" s="3" t="s">
        <v>395</v>
      </c>
      <c r="H130808" s="3" t="s">
        <v>37</v>
      </c>
    </row>
    <row r="130809" spans="1:8" x14ac:dyDescent="0.3">
      <c r="A130809" s="3">
        <v>130807</v>
      </c>
      <c r="B130809" s="3" t="s">
        <v>160636</v>
      </c>
      <c r="C130809" s="3" t="s">
        <v>162577</v>
      </c>
      <c r="D130809" t="s">
        <v>162578</v>
      </c>
      <c r="E130809" s="6">
        <v>38348</v>
      </c>
      <c r="F130809" s="3" t="s">
        <v>160647</v>
      </c>
      <c r="G130809" s="3" t="s">
        <v>13</v>
      </c>
      <c r="H130809" s="3" t="s">
        <v>1400</v>
      </c>
    </row>
    <row r="130810" spans="1:8" x14ac:dyDescent="0.3">
      <c r="A130810" s="3">
        <v>130808</v>
      </c>
      <c r="B130810" s="3" t="s">
        <v>160636</v>
      </c>
      <c r="C130810" s="3" t="s">
        <v>163151</v>
      </c>
      <c r="D130810" t="s">
        <v>163152</v>
      </c>
      <c r="E130810" s="6">
        <v>38348</v>
      </c>
      <c r="F130810" s="3" t="s">
        <v>161543</v>
      </c>
      <c r="G130810" s="3" t="s">
        <v>13</v>
      </c>
      <c r="H130810" s="3" t="s">
        <v>1400</v>
      </c>
    </row>
    <row r="130811" spans="1:8" x14ac:dyDescent="0.3">
      <c r="A130811" s="3">
        <v>130809</v>
      </c>
      <c r="B130811" s="3" t="s">
        <v>54805</v>
      </c>
      <c r="C130811" s="3" t="s">
        <v>71617</v>
      </c>
      <c r="D130811" t="s">
        <v>71869</v>
      </c>
      <c r="E130811" s="6">
        <v>38348</v>
      </c>
      <c r="F130811" s="3" t="s">
        <v>57976</v>
      </c>
      <c r="G130811" s="3" t="s">
        <v>13</v>
      </c>
      <c r="H130811" s="3" t="s">
        <v>37</v>
      </c>
    </row>
    <row r="130812" spans="1:8" x14ac:dyDescent="0.3">
      <c r="A130812" s="3">
        <v>130810</v>
      </c>
      <c r="B130812" s="3" t="s">
        <v>9</v>
      </c>
      <c r="C130812" s="3" t="s">
        <v>14364</v>
      </c>
      <c r="D130812" t="s">
        <v>145652</v>
      </c>
      <c r="E130812" s="6">
        <v>38348</v>
      </c>
      <c r="F130812" s="3" t="s">
        <v>106483</v>
      </c>
      <c r="G130812" s="3" t="s">
        <v>13</v>
      </c>
      <c r="H130812" s="3" t="s">
        <v>37</v>
      </c>
    </row>
    <row r="130813" spans="1:8" x14ac:dyDescent="0.3">
      <c r="A130813" s="3">
        <v>130811</v>
      </c>
      <c r="B130813" s="3" t="s">
        <v>9</v>
      </c>
      <c r="C130813" s="3" t="s">
        <v>147803</v>
      </c>
      <c r="D130813" t="s">
        <v>147804</v>
      </c>
      <c r="E130813" s="6">
        <v>38348</v>
      </c>
      <c r="F130813" s="3" t="s">
        <v>106483</v>
      </c>
      <c r="G130813" s="3" t="s">
        <v>13</v>
      </c>
      <c r="H130813" s="3" t="s">
        <v>37</v>
      </c>
    </row>
    <row r="130814" spans="1:8" x14ac:dyDescent="0.3">
      <c r="A130814" s="3">
        <v>130812</v>
      </c>
      <c r="B130814" s="3" t="s">
        <v>9</v>
      </c>
      <c r="C130814" s="3" t="s">
        <v>32483</v>
      </c>
      <c r="D130814" t="s">
        <v>151906</v>
      </c>
      <c r="E130814" s="6">
        <v>38348</v>
      </c>
      <c r="F130814" s="3" t="s">
        <v>151744</v>
      </c>
      <c r="G130814" s="3" t="s">
        <v>13</v>
      </c>
      <c r="H130814" s="3" t="s">
        <v>11</v>
      </c>
    </row>
    <row r="130815" spans="1:8" x14ac:dyDescent="0.3">
      <c r="A130815" s="3">
        <v>130813</v>
      </c>
      <c r="B130815" s="3" t="s">
        <v>9</v>
      </c>
      <c r="C130815" s="3" t="s">
        <v>132394</v>
      </c>
      <c r="D130815" t="s">
        <v>156604</v>
      </c>
      <c r="E130815" s="6">
        <v>38348</v>
      </c>
      <c r="F130815" s="3" t="s">
        <v>149385</v>
      </c>
      <c r="G130815" s="3" t="s">
        <v>13</v>
      </c>
      <c r="H130815" s="3" t="s">
        <v>54</v>
      </c>
    </row>
    <row r="130816" spans="1:8" x14ac:dyDescent="0.3">
      <c r="A130816" s="3">
        <v>130814</v>
      </c>
      <c r="B130816" s="3" t="s">
        <v>9</v>
      </c>
      <c r="C130816" s="3" t="s">
        <v>156909</v>
      </c>
      <c r="D130816" t="s">
        <v>156910</v>
      </c>
      <c r="E130816" s="6">
        <v>38348</v>
      </c>
      <c r="F130816" s="3" t="s">
        <v>21</v>
      </c>
      <c r="G130816" s="3" t="s">
        <v>13</v>
      </c>
      <c r="H130816" s="3" t="s">
        <v>54</v>
      </c>
    </row>
    <row r="130817" spans="1:8" x14ac:dyDescent="0.3">
      <c r="A130817" s="3">
        <v>130815</v>
      </c>
      <c r="B130817" s="3" t="s">
        <v>9</v>
      </c>
      <c r="C130817" s="3" t="s">
        <v>156909</v>
      </c>
      <c r="D130817" t="s">
        <v>156911</v>
      </c>
      <c r="E130817" s="6">
        <v>38348</v>
      </c>
      <c r="F130817" s="3" t="s">
        <v>21</v>
      </c>
      <c r="G130817" s="3" t="s">
        <v>13</v>
      </c>
      <c r="H130817" s="3" t="s">
        <v>54</v>
      </c>
    </row>
    <row r="130818" spans="1:8" x14ac:dyDescent="0.3">
      <c r="A130818" s="3">
        <v>130816</v>
      </c>
      <c r="B130818" s="3" t="s">
        <v>160636</v>
      </c>
      <c r="C130818" s="3" t="s">
        <v>17881</v>
      </c>
      <c r="D130818" t="s">
        <v>166288</v>
      </c>
      <c r="E130818" s="6">
        <v>38348</v>
      </c>
      <c r="F130818" s="3" t="s">
        <v>160873</v>
      </c>
      <c r="G130818" s="3" t="s">
        <v>13</v>
      </c>
      <c r="H130818" s="3" t="s">
        <v>37</v>
      </c>
    </row>
    <row r="130819" spans="1:8" x14ac:dyDescent="0.3">
      <c r="A130819" s="3">
        <v>130817</v>
      </c>
      <c r="B130819" s="3" t="s">
        <v>54805</v>
      </c>
      <c r="C130819" s="3" t="s">
        <v>60078</v>
      </c>
      <c r="D130819" t="s">
        <v>60079</v>
      </c>
      <c r="E130819" s="6">
        <v>38348</v>
      </c>
      <c r="F130819" s="3" t="s">
        <v>60073</v>
      </c>
      <c r="G130819" s="3" t="s">
        <v>13</v>
      </c>
      <c r="H130819" s="3" t="s">
        <v>1400</v>
      </c>
    </row>
    <row r="130820" spans="1:8" x14ac:dyDescent="0.3">
      <c r="A130820" s="3">
        <v>130818</v>
      </c>
      <c r="B130820" s="3" t="s">
        <v>9</v>
      </c>
      <c r="C130820" s="3" t="s">
        <v>141175</v>
      </c>
      <c r="D130820" t="s">
        <v>141176</v>
      </c>
      <c r="E130820" s="6">
        <v>38348</v>
      </c>
      <c r="F130820" s="3" t="s">
        <v>139845</v>
      </c>
      <c r="G130820" s="3" t="s">
        <v>13</v>
      </c>
      <c r="H130820" s="3" t="s">
        <v>1400</v>
      </c>
    </row>
    <row r="130821" spans="1:8" x14ac:dyDescent="0.3">
      <c r="A130821" s="3">
        <v>130819</v>
      </c>
      <c r="B130821" s="3" t="s">
        <v>9</v>
      </c>
      <c r="C130821" s="3" t="s">
        <v>141177</v>
      </c>
      <c r="D130821" t="s">
        <v>141178</v>
      </c>
      <c r="E130821" s="6">
        <v>38348</v>
      </c>
      <c r="F130821" s="3" t="s">
        <v>140775</v>
      </c>
      <c r="G130821" s="3" t="s">
        <v>13</v>
      </c>
      <c r="H130821" s="3" t="s">
        <v>1400</v>
      </c>
    </row>
    <row r="130822" spans="1:8" x14ac:dyDescent="0.3">
      <c r="A130822" s="3">
        <v>130820</v>
      </c>
      <c r="B130822" s="3" t="s">
        <v>9</v>
      </c>
      <c r="C130822" s="3" t="s">
        <v>21113</v>
      </c>
      <c r="D130822" t="s">
        <v>142042</v>
      </c>
      <c r="E130822" s="6">
        <v>38348</v>
      </c>
      <c r="F130822" s="3" t="s">
        <v>106483</v>
      </c>
      <c r="G130822" s="3" t="s">
        <v>13</v>
      </c>
      <c r="H130822" s="3" t="s">
        <v>1400</v>
      </c>
    </row>
    <row r="130823" spans="1:8" x14ac:dyDescent="0.3">
      <c r="A130823" s="3">
        <v>130821</v>
      </c>
      <c r="B130823" s="3" t="s">
        <v>9</v>
      </c>
      <c r="C130823" s="3" t="s">
        <v>156380</v>
      </c>
      <c r="D130823" t="s">
        <v>156381</v>
      </c>
      <c r="E130823" s="6">
        <v>38348</v>
      </c>
      <c r="F130823" s="3" t="s">
        <v>149385</v>
      </c>
      <c r="G130823" s="3" t="s">
        <v>13</v>
      </c>
      <c r="H130823" s="3" t="s">
        <v>54</v>
      </c>
    </row>
    <row r="130824" spans="1:8" x14ac:dyDescent="0.3">
      <c r="A130824" s="3">
        <v>130822</v>
      </c>
      <c r="B130824" s="3" t="s">
        <v>9</v>
      </c>
      <c r="C130824" s="3" t="s">
        <v>158112</v>
      </c>
      <c r="D130824" t="s">
        <v>158123</v>
      </c>
      <c r="E130824" s="6">
        <v>38348</v>
      </c>
      <c r="F130824" s="3" t="s">
        <v>139816</v>
      </c>
      <c r="G130824" s="3" t="s">
        <v>13</v>
      </c>
      <c r="H130824" s="3" t="s">
        <v>54</v>
      </c>
    </row>
    <row r="130825" spans="1:8" x14ac:dyDescent="0.3">
      <c r="A130825" s="3">
        <v>130823</v>
      </c>
      <c r="B130825" s="3" t="s">
        <v>9</v>
      </c>
      <c r="C130825" s="3" t="s">
        <v>158147</v>
      </c>
      <c r="D130825" t="s">
        <v>158448</v>
      </c>
      <c r="E130825" s="6">
        <v>38348</v>
      </c>
      <c r="F130825" s="3" t="s">
        <v>139816</v>
      </c>
      <c r="G130825" s="3" t="s">
        <v>13</v>
      </c>
      <c r="H130825" s="3" t="s">
        <v>54</v>
      </c>
    </row>
    <row r="130826" spans="1:8" x14ac:dyDescent="0.3">
      <c r="A130826" s="3">
        <v>130824</v>
      </c>
      <c r="B130826" s="3" t="s">
        <v>54805</v>
      </c>
      <c r="C130826" s="3" t="s">
        <v>69488</v>
      </c>
      <c r="D130826" t="s">
        <v>69489</v>
      </c>
      <c r="E130826" s="6">
        <v>38348</v>
      </c>
      <c r="F130826" s="3" t="s">
        <v>60073</v>
      </c>
      <c r="G130826" s="3" t="s">
        <v>13</v>
      </c>
      <c r="H130826" s="3" t="s">
        <v>37</v>
      </c>
    </row>
    <row r="130827" spans="1:8" x14ac:dyDescent="0.3">
      <c r="A130827" s="3">
        <v>130825</v>
      </c>
      <c r="B130827" s="3" t="s">
        <v>81442</v>
      </c>
      <c r="C130827" s="3" t="s">
        <v>670</v>
      </c>
      <c r="D130827" t="s">
        <v>82277</v>
      </c>
      <c r="E130827" s="6">
        <v>38348</v>
      </c>
      <c r="F130827" s="3" t="s">
        <v>81445</v>
      </c>
      <c r="G130827" s="3" t="s">
        <v>13</v>
      </c>
      <c r="H130827" s="3" t="s">
        <v>1400</v>
      </c>
    </row>
    <row r="130828" spans="1:8" x14ac:dyDescent="0.3">
      <c r="A130828" s="3">
        <v>130826</v>
      </c>
      <c r="B130828" s="3" t="s">
        <v>81442</v>
      </c>
      <c r="C130828" s="3" t="s">
        <v>31823</v>
      </c>
      <c r="D130828" t="s">
        <v>84360</v>
      </c>
      <c r="E130828" s="6">
        <v>38348</v>
      </c>
      <c r="F130828" s="3" t="s">
        <v>81445</v>
      </c>
      <c r="G130828" s="3" t="s">
        <v>13</v>
      </c>
      <c r="H130828" s="3" t="s">
        <v>11</v>
      </c>
    </row>
    <row r="130829" spans="1:8" x14ac:dyDescent="0.3">
      <c r="A130829" s="3">
        <v>130827</v>
      </c>
      <c r="B130829" s="3" t="s">
        <v>168663</v>
      </c>
      <c r="C130829" s="3" t="s">
        <v>20</v>
      </c>
      <c r="D130829" t="s">
        <v>169761</v>
      </c>
      <c r="E130829" s="6">
        <v>38348</v>
      </c>
      <c r="F130829" s="3" t="s">
        <v>169678</v>
      </c>
      <c r="G130829" s="3" t="s">
        <v>13</v>
      </c>
      <c r="H130829" s="3" t="s">
        <v>1400</v>
      </c>
    </row>
    <row r="130830" spans="1:8" x14ac:dyDescent="0.3">
      <c r="A130830" s="3">
        <v>130828</v>
      </c>
      <c r="B130830" s="3" t="s">
        <v>168663</v>
      </c>
      <c r="C130830" s="3" t="s">
        <v>30467</v>
      </c>
      <c r="D130830" t="s">
        <v>174681</v>
      </c>
      <c r="E130830" s="6">
        <v>38348</v>
      </c>
      <c r="F130830" s="3" t="s">
        <v>169678</v>
      </c>
      <c r="G130830" s="3" t="s">
        <v>13</v>
      </c>
      <c r="H130830" s="3" t="s">
        <v>54</v>
      </c>
    </row>
    <row r="130831" spans="1:8" x14ac:dyDescent="0.3">
      <c r="A130831" s="3">
        <v>130829</v>
      </c>
      <c r="B130831" s="3" t="s">
        <v>168663</v>
      </c>
      <c r="C130831" s="3" t="s">
        <v>30467</v>
      </c>
      <c r="D130831" t="s">
        <v>174682</v>
      </c>
      <c r="E130831" s="6">
        <v>38348</v>
      </c>
      <c r="F130831" s="3" t="s">
        <v>169678</v>
      </c>
      <c r="G130831" s="3" t="s">
        <v>13</v>
      </c>
      <c r="H130831" s="3" t="s">
        <v>54</v>
      </c>
    </row>
    <row r="130832" spans="1:8" x14ac:dyDescent="0.3">
      <c r="A130832" s="3">
        <v>130830</v>
      </c>
      <c r="B130832" s="3" t="s">
        <v>168663</v>
      </c>
      <c r="C130832" s="3" t="s">
        <v>79636</v>
      </c>
      <c r="D130832" t="s">
        <v>174790</v>
      </c>
      <c r="E130832" s="6">
        <v>38348</v>
      </c>
      <c r="F130832" s="3" t="s">
        <v>169678</v>
      </c>
      <c r="G130832" s="3" t="s">
        <v>13</v>
      </c>
      <c r="H130832" s="3" t="s">
        <v>54</v>
      </c>
    </row>
    <row r="130833" spans="1:8" x14ac:dyDescent="0.3">
      <c r="A130833" s="3">
        <v>130831</v>
      </c>
      <c r="B130833" s="3" t="s">
        <v>168663</v>
      </c>
      <c r="C130833" s="3" t="s">
        <v>20</v>
      </c>
      <c r="D130833" t="s">
        <v>169759</v>
      </c>
      <c r="E130833" s="6">
        <v>38348</v>
      </c>
      <c r="F130833" s="3" t="s">
        <v>169678</v>
      </c>
      <c r="G130833" s="3" t="s">
        <v>13</v>
      </c>
      <c r="H130833" s="3" t="s">
        <v>1400</v>
      </c>
    </row>
    <row r="130834" spans="1:8" x14ac:dyDescent="0.3">
      <c r="A130834" s="3">
        <v>130832</v>
      </c>
      <c r="B130834" s="3" t="s">
        <v>168663</v>
      </c>
      <c r="C130834" s="3" t="s">
        <v>20</v>
      </c>
      <c r="D130834" t="s">
        <v>169760</v>
      </c>
      <c r="E130834" s="6">
        <v>38348</v>
      </c>
      <c r="F130834" s="3" t="s">
        <v>169678</v>
      </c>
      <c r="G130834" s="3" t="s">
        <v>13</v>
      </c>
      <c r="H130834" s="3" t="s">
        <v>1400</v>
      </c>
    </row>
    <row r="130835" spans="1:8" x14ac:dyDescent="0.3">
      <c r="A130835" s="3">
        <v>130833</v>
      </c>
      <c r="B130835" s="3" t="s">
        <v>168663</v>
      </c>
      <c r="C130835" s="3" t="s">
        <v>79636</v>
      </c>
      <c r="D130835" t="s">
        <v>174788</v>
      </c>
      <c r="E130835" s="6">
        <v>38348</v>
      </c>
      <c r="F130835" s="3" t="s">
        <v>169678</v>
      </c>
      <c r="G130835" s="3" t="s">
        <v>13</v>
      </c>
      <c r="H130835" s="3" t="s">
        <v>54</v>
      </c>
    </row>
    <row r="130836" spans="1:8" x14ac:dyDescent="0.3">
      <c r="A130836" s="3">
        <v>130834</v>
      </c>
      <c r="B130836" s="3" t="s">
        <v>168663</v>
      </c>
      <c r="C130836" s="3" t="s">
        <v>79636</v>
      </c>
      <c r="D130836" t="s">
        <v>174789</v>
      </c>
      <c r="E130836" s="6">
        <v>38348</v>
      </c>
      <c r="F130836" s="3" t="s">
        <v>169678</v>
      </c>
      <c r="G130836" s="3" t="s">
        <v>13</v>
      </c>
      <c r="H130836" s="3" t="s">
        <v>54</v>
      </c>
    </row>
    <row r="130837" spans="1:8" x14ac:dyDescent="0.3">
      <c r="A130837" s="3">
        <v>130835</v>
      </c>
      <c r="B130837" s="3" t="s">
        <v>54805</v>
      </c>
      <c r="C130837" s="3" t="s">
        <v>75482</v>
      </c>
      <c r="D130837" t="s">
        <v>75483</v>
      </c>
      <c r="E130837" s="6">
        <v>38348</v>
      </c>
      <c r="F130837" s="3" t="s">
        <v>65499</v>
      </c>
      <c r="G130837" s="3" t="s">
        <v>13</v>
      </c>
      <c r="H130837" s="3" t="s">
        <v>11</v>
      </c>
    </row>
    <row r="130838" spans="1:8" x14ac:dyDescent="0.3">
      <c r="A130838" s="3">
        <v>130836</v>
      </c>
      <c r="B130838" s="3" t="s">
        <v>9</v>
      </c>
      <c r="C130838" s="3" t="s">
        <v>151240</v>
      </c>
      <c r="D130838" t="s">
        <v>151241</v>
      </c>
      <c r="E130838" s="6">
        <v>38348</v>
      </c>
      <c r="F130838" s="3" t="s">
        <v>141266</v>
      </c>
      <c r="G130838" s="3" t="s">
        <v>13</v>
      </c>
      <c r="H130838" s="3" t="s">
        <v>11</v>
      </c>
    </row>
    <row r="130839" spans="1:8" x14ac:dyDescent="0.3">
      <c r="A130839" s="3">
        <v>130837</v>
      </c>
      <c r="B130839" s="3" t="s">
        <v>54805</v>
      </c>
      <c r="C130839" s="3" t="s">
        <v>62530</v>
      </c>
      <c r="D130839" t="s">
        <v>62531</v>
      </c>
      <c r="E130839" s="6">
        <v>38348</v>
      </c>
      <c r="F130839" s="3" t="s">
        <v>57976</v>
      </c>
      <c r="G130839" s="3" t="s">
        <v>13</v>
      </c>
      <c r="H130839" s="3" t="s">
        <v>1400</v>
      </c>
    </row>
    <row r="130840" spans="1:8" x14ac:dyDescent="0.3">
      <c r="A130840" s="3">
        <v>130838</v>
      </c>
      <c r="B130840" s="3" t="s">
        <v>99055</v>
      </c>
      <c r="C130840" s="3" t="s">
        <v>103125</v>
      </c>
      <c r="D130840" t="s">
        <v>103126</v>
      </c>
      <c r="E130840" s="6">
        <v>38348</v>
      </c>
      <c r="F130840" s="3" t="s">
        <v>99141</v>
      </c>
      <c r="G130840" s="3" t="s">
        <v>13</v>
      </c>
      <c r="H130840" s="3" t="s">
        <v>37</v>
      </c>
    </row>
    <row r="130841" spans="1:8" x14ac:dyDescent="0.3">
      <c r="A130841" s="3">
        <v>130839</v>
      </c>
      <c r="B130841" s="3" t="s">
        <v>104399</v>
      </c>
      <c r="C130841" s="3" t="s">
        <v>111296</v>
      </c>
      <c r="D130841" t="s">
        <v>111305</v>
      </c>
      <c r="E130841" s="6">
        <v>38348</v>
      </c>
      <c r="F130841" s="3" t="s">
        <v>111298</v>
      </c>
      <c r="G130841" s="3" t="s">
        <v>13</v>
      </c>
      <c r="H130841" s="3" t="s">
        <v>54</v>
      </c>
    </row>
    <row r="130842" spans="1:8" x14ac:dyDescent="0.3">
      <c r="A130842" s="3">
        <v>130840</v>
      </c>
      <c r="B130842" s="3" t="s">
        <v>99055</v>
      </c>
      <c r="C130842" s="3" t="s">
        <v>102544</v>
      </c>
      <c r="D130842" t="s">
        <v>102545</v>
      </c>
      <c r="E130842" s="6">
        <v>38348</v>
      </c>
      <c r="F130842" s="3" t="s">
        <v>99141</v>
      </c>
      <c r="G130842" s="3" t="s">
        <v>13</v>
      </c>
      <c r="H130842" s="3" t="s">
        <v>1400</v>
      </c>
    </row>
    <row r="130843" spans="1:8" x14ac:dyDescent="0.3">
      <c r="A130843" s="3">
        <v>130841</v>
      </c>
      <c r="B130843" s="3" t="s">
        <v>17224</v>
      </c>
      <c r="C130843" s="3" t="s">
        <v>670</v>
      </c>
      <c r="D130843" t="s">
        <v>17330</v>
      </c>
      <c r="E130843" s="6">
        <v>38348</v>
      </c>
      <c r="F130843" s="3" t="s">
        <v>17242</v>
      </c>
      <c r="G130843" s="3" t="s">
        <v>13</v>
      </c>
      <c r="H130843" s="3" t="s">
        <v>1400</v>
      </c>
    </row>
    <row r="130844" spans="1:8" x14ac:dyDescent="0.3">
      <c r="A130844" s="3">
        <v>130842</v>
      </c>
      <c r="B130844" s="3" t="s">
        <v>17224</v>
      </c>
      <c r="C130844" s="3" t="s">
        <v>670</v>
      </c>
      <c r="D130844" t="s">
        <v>17331</v>
      </c>
      <c r="E130844" s="6">
        <v>38348</v>
      </c>
      <c r="F130844" s="3" t="s">
        <v>17237</v>
      </c>
      <c r="G130844" s="3" t="s">
        <v>13</v>
      </c>
      <c r="H130844" s="3" t="s">
        <v>1400</v>
      </c>
    </row>
    <row r="130845" spans="1:8" x14ac:dyDescent="0.3">
      <c r="A130845" s="3">
        <v>130843</v>
      </c>
      <c r="B130845" s="3" t="s">
        <v>17224</v>
      </c>
      <c r="C130845" s="3" t="s">
        <v>670</v>
      </c>
      <c r="D130845" t="s">
        <v>17332</v>
      </c>
      <c r="E130845" s="6">
        <v>38348</v>
      </c>
      <c r="F130845" s="3" t="s">
        <v>17235</v>
      </c>
      <c r="G130845" s="3" t="s">
        <v>13</v>
      </c>
      <c r="H130845" s="3" t="s">
        <v>1400</v>
      </c>
    </row>
    <row r="130846" spans="1:8" x14ac:dyDescent="0.3">
      <c r="A130846" s="3">
        <v>130844</v>
      </c>
      <c r="B130846" s="3" t="s">
        <v>17224</v>
      </c>
      <c r="C130846" s="3" t="s">
        <v>17875</v>
      </c>
      <c r="D130846" t="s">
        <v>17876</v>
      </c>
      <c r="E130846" s="6">
        <v>38348</v>
      </c>
      <c r="F130846" s="3" t="s">
        <v>17287</v>
      </c>
      <c r="G130846" s="3" t="s">
        <v>13</v>
      </c>
      <c r="H130846" s="3" t="s">
        <v>1400</v>
      </c>
    </row>
    <row r="130847" spans="1:8" x14ac:dyDescent="0.3">
      <c r="A130847" s="3">
        <v>130845</v>
      </c>
      <c r="B130847" s="3" t="s">
        <v>17224</v>
      </c>
      <c r="C130847" s="3" t="s">
        <v>23320</v>
      </c>
      <c r="D130847" t="s">
        <v>23321</v>
      </c>
      <c r="E130847" s="6">
        <v>38348</v>
      </c>
      <c r="F130847" s="3" t="s">
        <v>17297</v>
      </c>
      <c r="G130847" s="3" t="s">
        <v>12</v>
      </c>
      <c r="H130847" s="3" t="s">
        <v>37</v>
      </c>
    </row>
    <row r="130848" spans="1:8" x14ac:dyDescent="0.3">
      <c r="A130848" s="3">
        <v>130846</v>
      </c>
      <c r="B130848" s="3" t="s">
        <v>17224</v>
      </c>
      <c r="C130848" s="3" t="s">
        <v>23488</v>
      </c>
      <c r="D130848" t="s">
        <v>23489</v>
      </c>
      <c r="E130848" s="6">
        <v>38348</v>
      </c>
      <c r="F130848" s="3" t="s">
        <v>17297</v>
      </c>
      <c r="G130848" s="3" t="s">
        <v>12</v>
      </c>
      <c r="H130848" s="3" t="s">
        <v>37</v>
      </c>
    </row>
    <row r="130849" spans="1:8" x14ac:dyDescent="0.3">
      <c r="A130849" s="3">
        <v>130847</v>
      </c>
      <c r="B130849" s="3" t="s">
        <v>17224</v>
      </c>
      <c r="C130849" s="3" t="s">
        <v>20462</v>
      </c>
      <c r="D130849" t="s">
        <v>20463</v>
      </c>
      <c r="E130849" s="6">
        <v>38348</v>
      </c>
      <c r="F130849" s="3" t="s">
        <v>17287</v>
      </c>
      <c r="G130849" s="3" t="s">
        <v>13</v>
      </c>
      <c r="H130849" s="3" t="s">
        <v>1400</v>
      </c>
    </row>
    <row r="130850" spans="1:8" x14ac:dyDescent="0.3">
      <c r="A130850" s="3">
        <v>130848</v>
      </c>
      <c r="B130850" s="3" t="s">
        <v>17224</v>
      </c>
      <c r="C130850" s="3" t="s">
        <v>21608</v>
      </c>
      <c r="D130850" t="s">
        <v>21609</v>
      </c>
      <c r="E130850" s="6">
        <v>38348</v>
      </c>
      <c r="F130850" s="3" t="s">
        <v>17255</v>
      </c>
      <c r="G130850" s="3" t="s">
        <v>13</v>
      </c>
      <c r="H130850" s="3" t="s">
        <v>1400</v>
      </c>
    </row>
    <row r="130851" spans="1:8" x14ac:dyDescent="0.3">
      <c r="A130851" s="3">
        <v>130849</v>
      </c>
      <c r="B130851" s="3" t="s">
        <v>17224</v>
      </c>
      <c r="C130851" s="3" t="s">
        <v>21660</v>
      </c>
      <c r="D130851" t="s">
        <v>21661</v>
      </c>
      <c r="E130851" s="6">
        <v>38348</v>
      </c>
      <c r="F130851" s="3" t="s">
        <v>17255</v>
      </c>
      <c r="G130851" s="3" t="s">
        <v>13</v>
      </c>
      <c r="H130851" s="3" t="s">
        <v>1400</v>
      </c>
    </row>
    <row r="130852" spans="1:8" x14ac:dyDescent="0.3">
      <c r="A130852" s="3">
        <v>130850</v>
      </c>
      <c r="B130852" s="3" t="s">
        <v>17224</v>
      </c>
      <c r="C130852" s="3" t="s">
        <v>24535</v>
      </c>
      <c r="D130852" t="s">
        <v>24536</v>
      </c>
      <c r="E130852" s="6">
        <v>38348</v>
      </c>
      <c r="F130852" s="3" t="s">
        <v>17237</v>
      </c>
      <c r="G130852" s="3" t="s">
        <v>13</v>
      </c>
      <c r="H130852" s="3" t="s">
        <v>37</v>
      </c>
    </row>
    <row r="130853" spans="1:8" x14ac:dyDescent="0.3">
      <c r="A130853" s="3">
        <v>130851</v>
      </c>
      <c r="B130853" s="3" t="s">
        <v>17224</v>
      </c>
      <c r="C130853" s="3" t="s">
        <v>25030</v>
      </c>
      <c r="D130853" t="s">
        <v>25031</v>
      </c>
      <c r="E130853" s="6">
        <v>38348</v>
      </c>
      <c r="F130853" s="3" t="s">
        <v>17255</v>
      </c>
      <c r="G130853" s="3" t="s">
        <v>13</v>
      </c>
      <c r="H130853" s="3" t="s">
        <v>6505</v>
      </c>
    </row>
    <row r="130854" spans="1:8" x14ac:dyDescent="0.3">
      <c r="A130854" s="3">
        <v>130852</v>
      </c>
      <c r="B130854" s="3" t="s">
        <v>17224</v>
      </c>
      <c r="C130854" s="3" t="s">
        <v>25033</v>
      </c>
      <c r="D130854" t="s">
        <v>25034</v>
      </c>
      <c r="E130854" s="6">
        <v>38348</v>
      </c>
      <c r="F130854" s="3" t="s">
        <v>17255</v>
      </c>
      <c r="G130854" s="3" t="s">
        <v>13</v>
      </c>
      <c r="H130854" s="3" t="s">
        <v>6505</v>
      </c>
    </row>
    <row r="130855" spans="1:8" x14ac:dyDescent="0.3">
      <c r="A130855" s="3">
        <v>130853</v>
      </c>
      <c r="B130855" s="3" t="s">
        <v>26273</v>
      </c>
      <c r="C130855" s="3" t="s">
        <v>29733</v>
      </c>
      <c r="D130855" t="s">
        <v>29734</v>
      </c>
      <c r="E130855" s="6">
        <v>38348</v>
      </c>
      <c r="F130855" s="3" t="s">
        <v>27338</v>
      </c>
      <c r="G130855" s="3" t="s">
        <v>13</v>
      </c>
      <c r="H130855" s="3" t="s">
        <v>37</v>
      </c>
    </row>
    <row r="130856" spans="1:8" x14ac:dyDescent="0.3">
      <c r="A130856" s="3">
        <v>130854</v>
      </c>
      <c r="B130856" s="3" t="s">
        <v>104399</v>
      </c>
      <c r="C130856" s="3" t="s">
        <v>2669</v>
      </c>
      <c r="D130856" t="s">
        <v>110273</v>
      </c>
      <c r="E130856" s="6">
        <v>38348</v>
      </c>
      <c r="F130856" s="3" t="s">
        <v>106224</v>
      </c>
      <c r="G130856" s="3" t="s">
        <v>13</v>
      </c>
      <c r="H130856" s="3" t="s">
        <v>54</v>
      </c>
    </row>
    <row r="130857" spans="1:8" x14ac:dyDescent="0.3">
      <c r="A130857" s="3">
        <v>130855</v>
      </c>
      <c r="B130857" s="3" t="s">
        <v>26273</v>
      </c>
      <c r="C130857" s="3" t="s">
        <v>2197</v>
      </c>
      <c r="D130857" t="s">
        <v>29227</v>
      </c>
      <c r="E130857" s="6">
        <v>38348</v>
      </c>
      <c r="F130857" s="3" t="s">
        <v>27338</v>
      </c>
      <c r="G130857" s="3" t="s">
        <v>13</v>
      </c>
      <c r="H130857" s="3" t="s">
        <v>37</v>
      </c>
    </row>
    <row r="130858" spans="1:8" x14ac:dyDescent="0.3">
      <c r="A130858" s="3">
        <v>130856</v>
      </c>
      <c r="B130858" s="3" t="s">
        <v>26273</v>
      </c>
      <c r="C130858" s="3" t="s">
        <v>2197</v>
      </c>
      <c r="D130858" t="s">
        <v>29228</v>
      </c>
      <c r="E130858" s="6">
        <v>38348</v>
      </c>
      <c r="F130858" s="3" t="s">
        <v>27338</v>
      </c>
      <c r="G130858" s="3" t="s">
        <v>13</v>
      </c>
      <c r="H130858" s="3" t="s">
        <v>37</v>
      </c>
    </row>
    <row r="130859" spans="1:8" x14ac:dyDescent="0.3">
      <c r="A130859" s="3">
        <v>130857</v>
      </c>
      <c r="B130859" s="3" t="s">
        <v>26273</v>
      </c>
      <c r="C130859" s="3" t="s">
        <v>2197</v>
      </c>
      <c r="D130859" t="s">
        <v>29229</v>
      </c>
      <c r="E130859" s="6">
        <v>38348</v>
      </c>
      <c r="F130859" s="3" t="s">
        <v>27338</v>
      </c>
      <c r="G130859" s="3" t="s">
        <v>13</v>
      </c>
      <c r="H130859" s="3" t="s">
        <v>37</v>
      </c>
    </row>
    <row r="130860" spans="1:8" x14ac:dyDescent="0.3">
      <c r="A130860" s="3">
        <v>130858</v>
      </c>
      <c r="B130860" s="3" t="s">
        <v>26273</v>
      </c>
      <c r="C130860" s="3" t="s">
        <v>2197</v>
      </c>
      <c r="D130860" t="s">
        <v>29230</v>
      </c>
      <c r="E130860" s="6">
        <v>38348</v>
      </c>
      <c r="F130860" s="3" t="s">
        <v>27338</v>
      </c>
      <c r="G130860" s="3" t="s">
        <v>13</v>
      </c>
      <c r="H130860" s="3" t="s">
        <v>37</v>
      </c>
    </row>
    <row r="130861" spans="1:8" x14ac:dyDescent="0.3">
      <c r="A130861" s="3">
        <v>130859</v>
      </c>
      <c r="B130861" s="3" t="s">
        <v>26273</v>
      </c>
      <c r="C130861" s="3" t="s">
        <v>2197</v>
      </c>
      <c r="D130861" t="s">
        <v>29231</v>
      </c>
      <c r="E130861" s="6">
        <v>38348</v>
      </c>
      <c r="F130861" s="3" t="s">
        <v>27338</v>
      </c>
      <c r="G130861" s="3" t="s">
        <v>13</v>
      </c>
      <c r="H130861" s="3" t="s">
        <v>37</v>
      </c>
    </row>
    <row r="130862" spans="1:8" x14ac:dyDescent="0.3">
      <c r="A130862" s="3">
        <v>130860</v>
      </c>
      <c r="B130862" s="3" t="s">
        <v>54805</v>
      </c>
      <c r="C130862" s="3" t="s">
        <v>65428</v>
      </c>
      <c r="D130862" t="s">
        <v>65429</v>
      </c>
      <c r="E130862" s="6">
        <v>38348</v>
      </c>
      <c r="F130862" s="3" t="s">
        <v>26262</v>
      </c>
      <c r="G130862" s="3" t="s">
        <v>13</v>
      </c>
      <c r="H130862" s="3" t="s">
        <v>1400</v>
      </c>
    </row>
    <row r="130863" spans="1:8" x14ac:dyDescent="0.3">
      <c r="A130863" s="3">
        <v>130861</v>
      </c>
      <c r="B130863" s="3" t="s">
        <v>26273</v>
      </c>
      <c r="C130863" s="3" t="s">
        <v>2390</v>
      </c>
      <c r="D130863" t="s">
        <v>26533</v>
      </c>
      <c r="E130863" s="6">
        <v>38348</v>
      </c>
      <c r="F130863" s="3" t="s">
        <v>26275</v>
      </c>
      <c r="G130863" s="3" t="s">
        <v>13</v>
      </c>
      <c r="H130863" s="3" t="s">
        <v>6905</v>
      </c>
    </row>
    <row r="130864" spans="1:8" x14ac:dyDescent="0.3">
      <c r="A130864" s="3">
        <v>130862</v>
      </c>
      <c r="B130864" s="3" t="s">
        <v>26273</v>
      </c>
      <c r="C130864" s="3" t="s">
        <v>2197</v>
      </c>
      <c r="D130864" t="s">
        <v>29366</v>
      </c>
      <c r="E130864" s="6">
        <v>38348</v>
      </c>
      <c r="F130864" s="3" t="s">
        <v>27338</v>
      </c>
      <c r="G130864" s="3" t="s">
        <v>13</v>
      </c>
      <c r="H130864" s="3" t="s">
        <v>37</v>
      </c>
    </row>
    <row r="130865" spans="1:8" x14ac:dyDescent="0.3">
      <c r="A130865" s="3">
        <v>130863</v>
      </c>
      <c r="B130865" s="3" t="s">
        <v>54805</v>
      </c>
      <c r="C130865" s="3" t="s">
        <v>75533</v>
      </c>
      <c r="D130865" t="s">
        <v>75534</v>
      </c>
      <c r="E130865" s="6">
        <v>38348</v>
      </c>
      <c r="F130865" s="3" t="s">
        <v>26262</v>
      </c>
      <c r="G130865" s="3" t="s">
        <v>13</v>
      </c>
      <c r="H130865" s="3" t="s">
        <v>11</v>
      </c>
    </row>
    <row r="130866" spans="1:8" x14ac:dyDescent="0.3">
      <c r="A130866" s="3">
        <v>130864</v>
      </c>
      <c r="B130866" s="3" t="s">
        <v>54805</v>
      </c>
      <c r="C130866" s="3" t="s">
        <v>72705</v>
      </c>
      <c r="D130866" t="s">
        <v>72706</v>
      </c>
      <c r="E130866" s="6">
        <v>38348</v>
      </c>
      <c r="F130866" s="3" t="s">
        <v>64196</v>
      </c>
      <c r="G130866" s="3" t="s">
        <v>13</v>
      </c>
      <c r="H130866" s="3" t="s">
        <v>37</v>
      </c>
    </row>
    <row r="130867" spans="1:8" x14ac:dyDescent="0.3">
      <c r="A130867" s="3">
        <v>130865</v>
      </c>
      <c r="B130867" s="3" t="s">
        <v>26273</v>
      </c>
      <c r="C130867" s="3" t="s">
        <v>2427</v>
      </c>
      <c r="D130867" t="s">
        <v>26531</v>
      </c>
      <c r="E130867" s="6">
        <v>38348</v>
      </c>
      <c r="F130867" s="3" t="s">
        <v>26275</v>
      </c>
      <c r="G130867" s="3" t="s">
        <v>13</v>
      </c>
      <c r="H130867" s="3" t="s">
        <v>6905</v>
      </c>
    </row>
    <row r="130868" spans="1:8" x14ac:dyDescent="0.3">
      <c r="A130868" s="3">
        <v>130866</v>
      </c>
      <c r="B130868" s="3" t="s">
        <v>26273</v>
      </c>
      <c r="C130868" s="3" t="s">
        <v>2669</v>
      </c>
      <c r="D130868" t="s">
        <v>26532</v>
      </c>
      <c r="E130868" s="6">
        <v>38348</v>
      </c>
      <c r="F130868" s="3" t="s">
        <v>26275</v>
      </c>
      <c r="G130868" s="3" t="s">
        <v>13</v>
      </c>
      <c r="H130868" s="3" t="s">
        <v>6905</v>
      </c>
    </row>
    <row r="130869" spans="1:8" x14ac:dyDescent="0.3">
      <c r="A130869" s="3">
        <v>130867</v>
      </c>
      <c r="B130869" s="3" t="s">
        <v>26273</v>
      </c>
      <c r="C130869" s="3" t="s">
        <v>670</v>
      </c>
      <c r="D130869" t="s">
        <v>33420</v>
      </c>
      <c r="E130869" s="6">
        <v>38348</v>
      </c>
      <c r="F130869" s="3" t="s">
        <v>26308</v>
      </c>
      <c r="G130869" s="3" t="s">
        <v>13</v>
      </c>
      <c r="H130869" s="3" t="s">
        <v>37</v>
      </c>
    </row>
    <row r="130870" spans="1:8" x14ac:dyDescent="0.3">
      <c r="A130870" s="3">
        <v>130868</v>
      </c>
      <c r="B130870" s="3" t="s">
        <v>26273</v>
      </c>
      <c r="C130870" s="3" t="s">
        <v>26529</v>
      </c>
      <c r="D130870" t="s">
        <v>26530</v>
      </c>
      <c r="E130870" s="6">
        <v>38348</v>
      </c>
      <c r="F130870" s="3" t="s">
        <v>26275</v>
      </c>
      <c r="G130870" s="3" t="s">
        <v>13</v>
      </c>
      <c r="H130870" s="3" t="s">
        <v>6905</v>
      </c>
    </row>
    <row r="130871" spans="1:8" x14ac:dyDescent="0.3">
      <c r="A130871" s="3">
        <v>130869</v>
      </c>
      <c r="B130871" s="3" t="s">
        <v>26273</v>
      </c>
      <c r="C130871" s="3" t="s">
        <v>670</v>
      </c>
      <c r="D130871" t="s">
        <v>33032</v>
      </c>
      <c r="E130871" s="6">
        <v>38348</v>
      </c>
      <c r="F130871" s="3" t="s">
        <v>26892</v>
      </c>
      <c r="G130871" s="3" t="s">
        <v>13</v>
      </c>
      <c r="H130871" s="3" t="s">
        <v>37</v>
      </c>
    </row>
    <row r="130872" spans="1:8" x14ac:dyDescent="0.3">
      <c r="A130872" s="3">
        <v>130870</v>
      </c>
      <c r="B130872" s="3" t="s">
        <v>26273</v>
      </c>
      <c r="C130872" s="3" t="s">
        <v>33912</v>
      </c>
      <c r="D130872" t="s">
        <v>33913</v>
      </c>
      <c r="E130872" s="6">
        <v>38348</v>
      </c>
      <c r="F130872" s="3" t="s">
        <v>26475</v>
      </c>
      <c r="G130872" s="3" t="s">
        <v>13</v>
      </c>
      <c r="H130872" s="3" t="s">
        <v>37</v>
      </c>
    </row>
    <row r="130873" spans="1:8" x14ac:dyDescent="0.3">
      <c r="A130873" s="3">
        <v>130871</v>
      </c>
      <c r="B130873" s="3" t="s">
        <v>26273</v>
      </c>
      <c r="C130873" s="3" t="s">
        <v>31594</v>
      </c>
      <c r="D130873" t="s">
        <v>31595</v>
      </c>
      <c r="E130873" s="6">
        <v>38348</v>
      </c>
      <c r="F130873" s="3" t="s">
        <v>30872</v>
      </c>
      <c r="G130873" s="3" t="s">
        <v>13</v>
      </c>
      <c r="H130873" s="3" t="s">
        <v>37</v>
      </c>
    </row>
    <row r="130874" spans="1:8" x14ac:dyDescent="0.3">
      <c r="A130874" s="3">
        <v>130872</v>
      </c>
      <c r="B130874" s="3" t="s">
        <v>54805</v>
      </c>
      <c r="C130874" s="3" t="s">
        <v>70190</v>
      </c>
      <c r="D130874" t="s">
        <v>70191</v>
      </c>
      <c r="E130874" s="6">
        <v>38348</v>
      </c>
      <c r="F130874" s="3" t="s">
        <v>64196</v>
      </c>
      <c r="G130874" s="3" t="s">
        <v>13</v>
      </c>
      <c r="H130874" s="3" t="s">
        <v>37</v>
      </c>
    </row>
    <row r="130875" spans="1:8" x14ac:dyDescent="0.3">
      <c r="A130875" s="3">
        <v>130873</v>
      </c>
      <c r="B130875" s="3" t="s">
        <v>99055</v>
      </c>
      <c r="C130875" s="3" t="s">
        <v>102655</v>
      </c>
      <c r="D130875" t="s">
        <v>102656</v>
      </c>
      <c r="E130875" s="6">
        <v>38348</v>
      </c>
      <c r="F130875" s="3" t="s">
        <v>99176</v>
      </c>
      <c r="G130875" s="3" t="s">
        <v>13</v>
      </c>
      <c r="H130875" s="3" t="s">
        <v>1400</v>
      </c>
    </row>
    <row r="130876" spans="1:8" x14ac:dyDescent="0.3">
      <c r="A130876" s="3">
        <v>130874</v>
      </c>
      <c r="B130876" s="3" t="s">
        <v>99055</v>
      </c>
      <c r="C130876" s="3" t="s">
        <v>102657</v>
      </c>
      <c r="D130876" t="s">
        <v>102658</v>
      </c>
      <c r="E130876" s="6">
        <v>38348</v>
      </c>
      <c r="F130876" s="3" t="s">
        <v>99176</v>
      </c>
      <c r="G130876" s="3" t="s">
        <v>13</v>
      </c>
      <c r="H130876" s="3" t="s">
        <v>1400</v>
      </c>
    </row>
    <row r="130877" spans="1:8" x14ac:dyDescent="0.3">
      <c r="A130877" s="3">
        <v>130875</v>
      </c>
      <c r="B130877" s="3" t="s">
        <v>113155</v>
      </c>
      <c r="C130877" s="3" t="s">
        <v>670</v>
      </c>
      <c r="D130877" t="s">
        <v>114383</v>
      </c>
      <c r="E130877" s="6">
        <v>38348</v>
      </c>
      <c r="F130877" s="3" t="s">
        <v>113775</v>
      </c>
      <c r="G130877" s="3" t="s">
        <v>13</v>
      </c>
      <c r="H130877" s="3" t="s">
        <v>1400</v>
      </c>
    </row>
    <row r="130878" spans="1:8" x14ac:dyDescent="0.3">
      <c r="A130878" s="3">
        <v>130876</v>
      </c>
      <c r="B130878" s="3" t="s">
        <v>1397</v>
      </c>
      <c r="C130878" s="3" t="s">
        <v>3384</v>
      </c>
      <c r="D130878" t="s">
        <v>3385</v>
      </c>
      <c r="E130878" s="6">
        <v>38348</v>
      </c>
      <c r="F130878" s="3" t="s">
        <v>3375</v>
      </c>
      <c r="G130878" s="3" t="s">
        <v>13</v>
      </c>
      <c r="H130878" s="3" t="s">
        <v>1400</v>
      </c>
    </row>
    <row r="130879" spans="1:8" x14ac:dyDescent="0.3">
      <c r="A130879" s="3">
        <v>130877</v>
      </c>
      <c r="B130879" s="3" t="s">
        <v>6901</v>
      </c>
      <c r="C130879" s="3" t="s">
        <v>12949</v>
      </c>
      <c r="D130879" t="s">
        <v>12950</v>
      </c>
      <c r="E130879" s="6">
        <v>38348</v>
      </c>
      <c r="F130879" s="3" t="s">
        <v>7003</v>
      </c>
      <c r="G130879" s="3" t="s">
        <v>13</v>
      </c>
      <c r="H130879" s="3" t="s">
        <v>54</v>
      </c>
    </row>
    <row r="130880" spans="1:8" x14ac:dyDescent="0.3">
      <c r="A130880" s="3">
        <v>130878</v>
      </c>
      <c r="B130880" s="3" t="s">
        <v>104399</v>
      </c>
      <c r="C130880" s="3" t="s">
        <v>670</v>
      </c>
      <c r="D130880" t="s">
        <v>106484</v>
      </c>
      <c r="E130880" s="6">
        <v>38348</v>
      </c>
      <c r="F130880" s="3" t="s">
        <v>106485</v>
      </c>
      <c r="G130880" s="3" t="s">
        <v>13</v>
      </c>
      <c r="H130880" s="3" t="s">
        <v>37</v>
      </c>
    </row>
    <row r="130881" spans="1:8" x14ac:dyDescent="0.3">
      <c r="A130881" s="3">
        <v>130879</v>
      </c>
      <c r="B130881" s="3" t="s">
        <v>104399</v>
      </c>
      <c r="C130881" s="3" t="s">
        <v>670</v>
      </c>
      <c r="D130881" t="s">
        <v>106486</v>
      </c>
      <c r="E130881" s="6">
        <v>38348</v>
      </c>
      <c r="F130881" s="3" t="s">
        <v>106487</v>
      </c>
      <c r="G130881" s="3" t="s">
        <v>13</v>
      </c>
      <c r="H130881" s="3" t="s">
        <v>37</v>
      </c>
    </row>
    <row r="130882" spans="1:8" x14ac:dyDescent="0.3">
      <c r="A130882" s="3">
        <v>130880</v>
      </c>
      <c r="B130882" s="3" t="s">
        <v>1397</v>
      </c>
      <c r="C130882" s="3" t="s">
        <v>1942</v>
      </c>
      <c r="D130882" t="s">
        <v>1943</v>
      </c>
      <c r="E130882" s="6">
        <v>38348</v>
      </c>
      <c r="F130882" s="3" t="s">
        <v>1637</v>
      </c>
      <c r="G130882" s="3" t="s">
        <v>13</v>
      </c>
      <c r="H130882" s="3" t="s">
        <v>1400</v>
      </c>
    </row>
    <row r="130883" spans="1:8" x14ac:dyDescent="0.3">
      <c r="A130883" s="3">
        <v>130881</v>
      </c>
      <c r="B130883" s="3" t="s">
        <v>1397</v>
      </c>
      <c r="C130883" s="3" t="s">
        <v>670</v>
      </c>
      <c r="D130883" t="s">
        <v>3897</v>
      </c>
      <c r="E130883" s="6">
        <v>38348</v>
      </c>
      <c r="F130883" s="3" t="s">
        <v>1399</v>
      </c>
      <c r="G130883" s="3" t="s">
        <v>13</v>
      </c>
      <c r="H130883" s="3" t="s">
        <v>1400</v>
      </c>
    </row>
    <row r="130884" spans="1:8" x14ac:dyDescent="0.3">
      <c r="A130884" s="3">
        <v>130882</v>
      </c>
      <c r="B130884" s="3" t="s">
        <v>1397</v>
      </c>
      <c r="C130884" s="3" t="s">
        <v>4485</v>
      </c>
      <c r="D130884" t="s">
        <v>4486</v>
      </c>
      <c r="E130884" s="6">
        <v>38348</v>
      </c>
      <c r="F130884" s="3" t="s">
        <v>2272</v>
      </c>
      <c r="G130884" s="3" t="s">
        <v>13</v>
      </c>
      <c r="H130884" s="3" t="s">
        <v>37</v>
      </c>
    </row>
    <row r="130885" spans="1:8" x14ac:dyDescent="0.3">
      <c r="A130885" s="3">
        <v>130883</v>
      </c>
      <c r="B130885" s="3" t="s">
        <v>1397</v>
      </c>
      <c r="C130885" s="3" t="s">
        <v>4487</v>
      </c>
      <c r="D130885" t="s">
        <v>4488</v>
      </c>
      <c r="E130885" s="6">
        <v>38348</v>
      </c>
      <c r="F130885" s="3" t="s">
        <v>2272</v>
      </c>
      <c r="G130885" s="3" t="s">
        <v>13</v>
      </c>
      <c r="H130885" s="3" t="s">
        <v>37</v>
      </c>
    </row>
    <row r="130886" spans="1:8" x14ac:dyDescent="0.3">
      <c r="A130886" s="3">
        <v>130884</v>
      </c>
      <c r="B130886" s="3" t="s">
        <v>6901</v>
      </c>
      <c r="C130886" s="3" t="s">
        <v>12947</v>
      </c>
      <c r="D130886" t="s">
        <v>12948</v>
      </c>
      <c r="E130886" s="6">
        <v>38348</v>
      </c>
      <c r="F130886" s="3" t="s">
        <v>7003</v>
      </c>
      <c r="G130886" s="3" t="s">
        <v>13</v>
      </c>
      <c r="H130886" s="3" t="s">
        <v>54</v>
      </c>
    </row>
    <row r="130887" spans="1:8" x14ac:dyDescent="0.3">
      <c r="A130887" s="3">
        <v>130885</v>
      </c>
      <c r="B130887" s="3" t="s">
        <v>6901</v>
      </c>
      <c r="C130887" s="3" t="s">
        <v>12945</v>
      </c>
      <c r="D130887" t="s">
        <v>12946</v>
      </c>
      <c r="E130887" s="6">
        <v>38348</v>
      </c>
      <c r="F130887" s="3" t="s">
        <v>7003</v>
      </c>
      <c r="G130887" s="3" t="s">
        <v>13</v>
      </c>
      <c r="H130887" s="3" t="s">
        <v>54</v>
      </c>
    </row>
    <row r="130888" spans="1:8" x14ac:dyDescent="0.3">
      <c r="A130888" s="3">
        <v>130886</v>
      </c>
      <c r="B130888" s="3" t="s">
        <v>104399</v>
      </c>
      <c r="C130888" s="3" t="s">
        <v>109862</v>
      </c>
      <c r="D130888" t="s">
        <v>109863</v>
      </c>
      <c r="E130888" s="6">
        <v>38348</v>
      </c>
      <c r="F130888" s="3" t="s">
        <v>104530</v>
      </c>
      <c r="G130888" s="3" t="s">
        <v>13</v>
      </c>
      <c r="H130888" s="3" t="s">
        <v>54</v>
      </c>
    </row>
    <row r="130889" spans="1:8" x14ac:dyDescent="0.3">
      <c r="A130889" s="3">
        <v>130887</v>
      </c>
      <c r="B130889" s="3" t="s">
        <v>6901</v>
      </c>
      <c r="C130889" s="3" t="s">
        <v>12741</v>
      </c>
      <c r="D130889" t="s">
        <v>12742</v>
      </c>
      <c r="E130889" s="6">
        <v>38348</v>
      </c>
      <c r="F130889" s="3" t="s">
        <v>7003</v>
      </c>
      <c r="G130889" s="3" t="s">
        <v>13</v>
      </c>
      <c r="H130889" s="3" t="s">
        <v>54</v>
      </c>
    </row>
    <row r="130890" spans="1:8" x14ac:dyDescent="0.3">
      <c r="A130890" s="3">
        <v>130888</v>
      </c>
      <c r="B130890" s="3" t="s">
        <v>6901</v>
      </c>
      <c r="C130890" s="3" t="s">
        <v>12743</v>
      </c>
      <c r="D130890" t="s">
        <v>12744</v>
      </c>
      <c r="E130890" s="6">
        <v>38348</v>
      </c>
      <c r="F130890" s="3" t="s">
        <v>7003</v>
      </c>
      <c r="G130890" s="3" t="s">
        <v>12</v>
      </c>
      <c r="H130890" s="3" t="s">
        <v>54</v>
      </c>
    </row>
    <row r="130891" spans="1:8" x14ac:dyDescent="0.3">
      <c r="A130891" s="3">
        <v>130889</v>
      </c>
      <c r="B130891" s="3" t="s">
        <v>6901</v>
      </c>
      <c r="C130891" s="3" t="s">
        <v>12491</v>
      </c>
      <c r="D130891" t="s">
        <v>12745</v>
      </c>
      <c r="E130891" s="6">
        <v>38348</v>
      </c>
      <c r="F130891" s="3" t="s">
        <v>7003</v>
      </c>
      <c r="G130891" s="3" t="s">
        <v>13</v>
      </c>
      <c r="H130891" s="3" t="s">
        <v>54</v>
      </c>
    </row>
    <row r="130892" spans="1:8" x14ac:dyDescent="0.3">
      <c r="A130892" s="3">
        <v>130890</v>
      </c>
      <c r="B130892" s="3" t="s">
        <v>26273</v>
      </c>
      <c r="C130892" s="3" t="s">
        <v>5580</v>
      </c>
      <c r="D130892" t="s">
        <v>36868</v>
      </c>
      <c r="E130892" s="6">
        <v>38348</v>
      </c>
      <c r="F130892" s="3" t="s">
        <v>27998</v>
      </c>
      <c r="G130892" s="3" t="s">
        <v>13</v>
      </c>
      <c r="H130892" s="3" t="s">
        <v>37</v>
      </c>
    </row>
    <row r="130893" spans="1:8" x14ac:dyDescent="0.3">
      <c r="A130893" s="3">
        <v>130891</v>
      </c>
      <c r="B130893" s="3" t="s">
        <v>85434</v>
      </c>
      <c r="C130893" s="3" t="s">
        <v>86828</v>
      </c>
      <c r="D130893" t="s">
        <v>86829</v>
      </c>
      <c r="E130893" s="6">
        <v>38348</v>
      </c>
      <c r="F130893" s="3" t="s">
        <v>85493</v>
      </c>
      <c r="G130893" s="3" t="s">
        <v>13</v>
      </c>
      <c r="H130893" s="3" t="s">
        <v>1400</v>
      </c>
    </row>
    <row r="130894" spans="1:8" x14ac:dyDescent="0.3">
      <c r="A130894" s="3">
        <v>130892</v>
      </c>
      <c r="B130894" s="3" t="s">
        <v>85434</v>
      </c>
      <c r="C130894" s="3" t="s">
        <v>93789</v>
      </c>
      <c r="D130894" t="s">
        <v>93790</v>
      </c>
      <c r="E130894" s="6">
        <v>38348</v>
      </c>
      <c r="F130894" s="3" t="s">
        <v>85554</v>
      </c>
      <c r="G130894" s="3" t="s">
        <v>13</v>
      </c>
      <c r="H130894" s="3" t="s">
        <v>37</v>
      </c>
    </row>
    <row r="130895" spans="1:8" x14ac:dyDescent="0.3">
      <c r="A130895" s="3">
        <v>130893</v>
      </c>
      <c r="B130895" s="3" t="s">
        <v>85434</v>
      </c>
      <c r="C130895" s="3" t="s">
        <v>93977</v>
      </c>
      <c r="D130895" t="s">
        <v>93978</v>
      </c>
      <c r="E130895" s="6">
        <v>38348</v>
      </c>
      <c r="F130895" s="3" t="s">
        <v>85437</v>
      </c>
      <c r="G130895" s="3" t="s">
        <v>13</v>
      </c>
      <c r="H130895" s="3" t="s">
        <v>37</v>
      </c>
    </row>
    <row r="130896" spans="1:8" x14ac:dyDescent="0.3">
      <c r="A130896" s="3">
        <v>130894</v>
      </c>
      <c r="B130896" s="3" t="s">
        <v>85434</v>
      </c>
      <c r="C130896" s="3" t="s">
        <v>94675</v>
      </c>
      <c r="D130896" t="s">
        <v>94676</v>
      </c>
      <c r="E130896" s="6">
        <v>38348</v>
      </c>
      <c r="F130896" s="3" t="s">
        <v>85493</v>
      </c>
      <c r="G130896" s="3" t="s">
        <v>13</v>
      </c>
      <c r="H130896" s="3" t="s">
        <v>37</v>
      </c>
    </row>
    <row r="130897" spans="1:8" x14ac:dyDescent="0.3">
      <c r="A130897" s="3">
        <v>130895</v>
      </c>
      <c r="B130897" s="3" t="s">
        <v>85434</v>
      </c>
      <c r="C130897" s="3" t="s">
        <v>95790</v>
      </c>
      <c r="D130897" t="s">
        <v>96136</v>
      </c>
      <c r="E130897" s="6">
        <v>38348</v>
      </c>
      <c r="F130897" s="3" t="s">
        <v>85437</v>
      </c>
      <c r="G130897" s="3" t="s">
        <v>13</v>
      </c>
      <c r="H130897" s="3" t="s">
        <v>11</v>
      </c>
    </row>
    <row r="130898" spans="1:8" x14ac:dyDescent="0.3">
      <c r="A130898" s="3">
        <v>130896</v>
      </c>
      <c r="B130898" s="3" t="s">
        <v>85434</v>
      </c>
      <c r="C130898" s="3" t="s">
        <v>97526</v>
      </c>
      <c r="D130898" t="s">
        <v>97746</v>
      </c>
      <c r="E130898" s="6">
        <v>38348</v>
      </c>
      <c r="F130898" s="3" t="s">
        <v>85502</v>
      </c>
      <c r="G130898" s="3" t="s">
        <v>13</v>
      </c>
      <c r="H130898" s="3" t="s">
        <v>54</v>
      </c>
    </row>
    <row r="130899" spans="1:8" x14ac:dyDescent="0.3">
      <c r="A130899" s="3">
        <v>130897</v>
      </c>
      <c r="B130899" s="3" t="s">
        <v>6901</v>
      </c>
      <c r="C130899" s="3" t="s">
        <v>12739</v>
      </c>
      <c r="D130899" t="s">
        <v>12740</v>
      </c>
      <c r="E130899" s="6">
        <v>38348</v>
      </c>
      <c r="F130899" s="3" t="s">
        <v>7003</v>
      </c>
      <c r="G130899" s="3" t="s">
        <v>13</v>
      </c>
      <c r="H130899" s="3" t="s">
        <v>54</v>
      </c>
    </row>
    <row r="130900" spans="1:8" x14ac:dyDescent="0.3">
      <c r="A130900" s="3">
        <v>130898</v>
      </c>
      <c r="B130900" s="3" t="s">
        <v>26273</v>
      </c>
      <c r="C130900" s="3" t="s">
        <v>31384</v>
      </c>
      <c r="D130900" t="s">
        <v>31593</v>
      </c>
      <c r="E130900" s="6">
        <v>38348</v>
      </c>
      <c r="F130900" s="3" t="s">
        <v>26287</v>
      </c>
      <c r="G130900" s="3" t="s">
        <v>13</v>
      </c>
      <c r="H130900" s="3" t="s">
        <v>37</v>
      </c>
    </row>
    <row r="130901" spans="1:8" x14ac:dyDescent="0.3">
      <c r="A130901" s="3">
        <v>130899</v>
      </c>
      <c r="B130901" s="3" t="s">
        <v>85434</v>
      </c>
      <c r="C130901" s="3" t="s">
        <v>89475</v>
      </c>
      <c r="D130901" t="s">
        <v>89476</v>
      </c>
      <c r="E130901" s="6">
        <v>38348</v>
      </c>
      <c r="F130901" s="3" t="s">
        <v>85997</v>
      </c>
      <c r="G130901" s="3" t="s">
        <v>13</v>
      </c>
      <c r="H130901" s="3" t="s">
        <v>1400</v>
      </c>
    </row>
    <row r="130902" spans="1:8" x14ac:dyDescent="0.3">
      <c r="A130902" s="3">
        <v>130900</v>
      </c>
      <c r="B130902" s="3" t="s">
        <v>85434</v>
      </c>
      <c r="C130902" s="3" t="s">
        <v>91556</v>
      </c>
      <c r="D130902" t="s">
        <v>91557</v>
      </c>
      <c r="E130902" s="6">
        <v>38348</v>
      </c>
      <c r="F130902" s="3" t="s">
        <v>85510</v>
      </c>
      <c r="G130902" s="3" t="s">
        <v>13</v>
      </c>
      <c r="H130902" s="3" t="s">
        <v>37</v>
      </c>
    </row>
    <row r="130903" spans="1:8" x14ac:dyDescent="0.3">
      <c r="A130903" s="3">
        <v>130901</v>
      </c>
      <c r="B130903" s="3" t="s">
        <v>85434</v>
      </c>
      <c r="C130903" s="3" t="s">
        <v>92307</v>
      </c>
      <c r="D130903" t="s">
        <v>92308</v>
      </c>
      <c r="E130903" s="6">
        <v>38348</v>
      </c>
      <c r="F130903" s="3" t="s">
        <v>85480</v>
      </c>
      <c r="G130903" s="3" t="s">
        <v>13</v>
      </c>
      <c r="H130903" s="3" t="s">
        <v>37</v>
      </c>
    </row>
    <row r="130904" spans="1:8" x14ac:dyDescent="0.3">
      <c r="A130904" s="3">
        <v>130902</v>
      </c>
      <c r="B130904" s="3" t="s">
        <v>85434</v>
      </c>
      <c r="C130904" s="3" t="s">
        <v>20</v>
      </c>
      <c r="D130904" t="s">
        <v>96135</v>
      </c>
      <c r="E130904" s="6">
        <v>38348</v>
      </c>
      <c r="F130904" s="3" t="s">
        <v>85437</v>
      </c>
      <c r="G130904" s="3" t="s">
        <v>13</v>
      </c>
      <c r="H130904" s="3" t="s">
        <v>11</v>
      </c>
    </row>
    <row r="130905" spans="1:8" x14ac:dyDescent="0.3">
      <c r="A130905" s="3">
        <v>130903</v>
      </c>
      <c r="B130905" s="3" t="s">
        <v>26273</v>
      </c>
      <c r="C130905" s="3" t="s">
        <v>30577</v>
      </c>
      <c r="D130905" t="s">
        <v>38002</v>
      </c>
      <c r="E130905" s="6">
        <v>38348</v>
      </c>
      <c r="F130905" s="3" t="s">
        <v>27070</v>
      </c>
      <c r="G130905" s="3" t="s">
        <v>13</v>
      </c>
      <c r="H130905" s="3" t="s">
        <v>54</v>
      </c>
    </row>
    <row r="130906" spans="1:8" x14ac:dyDescent="0.3">
      <c r="A130906" s="3">
        <v>130904</v>
      </c>
      <c r="B130906" s="3" t="s">
        <v>26273</v>
      </c>
      <c r="C130906" s="3" t="s">
        <v>28242</v>
      </c>
      <c r="D130906" t="s">
        <v>28243</v>
      </c>
      <c r="E130906" s="6">
        <v>38348</v>
      </c>
      <c r="F130906" s="3" t="s">
        <v>28185</v>
      </c>
      <c r="G130906" s="3" t="s">
        <v>13</v>
      </c>
      <c r="H130906" s="3" t="s">
        <v>1400</v>
      </c>
    </row>
    <row r="130907" spans="1:8" x14ac:dyDescent="0.3">
      <c r="A130907" s="3">
        <v>130905</v>
      </c>
      <c r="B130907" s="3" t="s">
        <v>85434</v>
      </c>
      <c r="C130907" s="3" t="s">
        <v>670</v>
      </c>
      <c r="D130907" t="s">
        <v>86133</v>
      </c>
      <c r="E130907" s="6">
        <v>38348</v>
      </c>
      <c r="F130907" s="3" t="s">
        <v>85474</v>
      </c>
      <c r="G130907" s="3" t="s">
        <v>13</v>
      </c>
      <c r="H130907" s="3" t="s">
        <v>6905</v>
      </c>
    </row>
    <row r="130908" spans="1:8" x14ac:dyDescent="0.3">
      <c r="A130908" s="3">
        <v>130906</v>
      </c>
      <c r="B130908" s="3" t="s">
        <v>85434</v>
      </c>
      <c r="C130908" s="3" t="s">
        <v>670</v>
      </c>
      <c r="D130908" t="s">
        <v>86134</v>
      </c>
      <c r="E130908" s="6">
        <v>38348</v>
      </c>
      <c r="F130908" s="3" t="s">
        <v>85480</v>
      </c>
      <c r="G130908" s="3" t="s">
        <v>13</v>
      </c>
      <c r="H130908" s="3" t="s">
        <v>6905</v>
      </c>
    </row>
    <row r="130909" spans="1:8" x14ac:dyDescent="0.3">
      <c r="A130909" s="3">
        <v>130907</v>
      </c>
      <c r="B130909" s="3" t="s">
        <v>85434</v>
      </c>
      <c r="C130909" s="3" t="s">
        <v>670</v>
      </c>
      <c r="D130909" t="s">
        <v>86135</v>
      </c>
      <c r="E130909" s="6">
        <v>38348</v>
      </c>
      <c r="F130909" s="3" t="s">
        <v>85507</v>
      </c>
      <c r="G130909" s="3" t="s">
        <v>13</v>
      </c>
      <c r="H130909" s="3" t="s">
        <v>6905</v>
      </c>
    </row>
    <row r="130910" spans="1:8" x14ac:dyDescent="0.3">
      <c r="A130910" s="3">
        <v>130908</v>
      </c>
      <c r="B130910" s="3" t="s">
        <v>85434</v>
      </c>
      <c r="C130910" s="3" t="s">
        <v>86305</v>
      </c>
      <c r="D130910" t="s">
        <v>86306</v>
      </c>
      <c r="E130910" s="6">
        <v>38348</v>
      </c>
      <c r="F130910" s="3" t="s">
        <v>85502</v>
      </c>
      <c r="G130910" s="3" t="s">
        <v>13</v>
      </c>
      <c r="H130910" s="3" t="s">
        <v>1400</v>
      </c>
    </row>
    <row r="130911" spans="1:8" x14ac:dyDescent="0.3">
      <c r="A130911" s="3">
        <v>130909</v>
      </c>
      <c r="B130911" s="3" t="s">
        <v>85434</v>
      </c>
      <c r="C130911" s="3" t="s">
        <v>90601</v>
      </c>
      <c r="D130911" t="s">
        <v>90602</v>
      </c>
      <c r="E130911" s="6">
        <v>38348</v>
      </c>
      <c r="F130911" s="3" t="s">
        <v>85502</v>
      </c>
      <c r="G130911" s="3" t="s">
        <v>395</v>
      </c>
      <c r="H130911" s="3" t="s">
        <v>1400</v>
      </c>
    </row>
    <row r="130912" spans="1:8" x14ac:dyDescent="0.3">
      <c r="A130912" s="3">
        <v>130910</v>
      </c>
      <c r="B130912" s="3" t="s">
        <v>85434</v>
      </c>
      <c r="C130912" s="3" t="s">
        <v>94347</v>
      </c>
      <c r="D130912" t="s">
        <v>94348</v>
      </c>
      <c r="E130912" s="6">
        <v>38348</v>
      </c>
      <c r="F130912" s="3" t="s">
        <v>85554</v>
      </c>
      <c r="G130912" s="3" t="s">
        <v>13</v>
      </c>
      <c r="H130912" s="3" t="s">
        <v>37</v>
      </c>
    </row>
    <row r="130913" spans="1:8" x14ac:dyDescent="0.3">
      <c r="A130913" s="3">
        <v>130911</v>
      </c>
      <c r="B130913" s="3" t="s">
        <v>85434</v>
      </c>
      <c r="C130913" s="3" t="s">
        <v>97740</v>
      </c>
      <c r="D130913" t="s">
        <v>97745</v>
      </c>
      <c r="E130913" s="6">
        <v>38348</v>
      </c>
      <c r="F130913" s="3" t="s">
        <v>85502</v>
      </c>
      <c r="G130913" s="3" t="s">
        <v>13</v>
      </c>
      <c r="H130913" s="3" t="s">
        <v>54</v>
      </c>
    </row>
    <row r="130914" spans="1:8" x14ac:dyDescent="0.3">
      <c r="A130914" s="3">
        <v>130912</v>
      </c>
      <c r="B130914" s="3" t="s">
        <v>85434</v>
      </c>
      <c r="C130914" s="3" t="s">
        <v>89975</v>
      </c>
      <c r="D130914" t="s">
        <v>89976</v>
      </c>
      <c r="E130914" s="6">
        <v>38348</v>
      </c>
      <c r="F130914" s="3" t="s">
        <v>85510</v>
      </c>
      <c r="G130914" s="3" t="s">
        <v>13</v>
      </c>
      <c r="H130914" s="3" t="s">
        <v>1400</v>
      </c>
    </row>
    <row r="130915" spans="1:8" x14ac:dyDescent="0.3">
      <c r="A130915" s="3">
        <v>130913</v>
      </c>
      <c r="B130915" s="3" t="s">
        <v>85434</v>
      </c>
      <c r="C130915" s="3" t="s">
        <v>89977</v>
      </c>
      <c r="D130915" t="s">
        <v>89978</v>
      </c>
      <c r="E130915" s="6">
        <v>38348</v>
      </c>
      <c r="F130915" s="3" t="s">
        <v>85510</v>
      </c>
      <c r="G130915" s="3" t="s">
        <v>13</v>
      </c>
      <c r="H130915" s="3" t="s">
        <v>1400</v>
      </c>
    </row>
    <row r="130916" spans="1:8" x14ac:dyDescent="0.3">
      <c r="A130916" s="3">
        <v>130914</v>
      </c>
      <c r="B130916" s="3" t="s">
        <v>85434</v>
      </c>
      <c r="C130916" s="3" t="s">
        <v>94673</v>
      </c>
      <c r="D130916" t="s">
        <v>94674</v>
      </c>
      <c r="E130916" s="6">
        <v>38348</v>
      </c>
      <c r="F130916" s="3" t="s">
        <v>85493</v>
      </c>
      <c r="G130916" s="3" t="s">
        <v>13</v>
      </c>
      <c r="H130916" s="3" t="s">
        <v>37</v>
      </c>
    </row>
    <row r="130917" spans="1:8" x14ac:dyDescent="0.3">
      <c r="A130917" s="3">
        <v>130915</v>
      </c>
      <c r="B130917" s="3" t="s">
        <v>17224</v>
      </c>
      <c r="C130917" s="3" t="s">
        <v>26164</v>
      </c>
      <c r="D130917" t="s">
        <v>26165</v>
      </c>
      <c r="E130917" s="6">
        <v>38348</v>
      </c>
      <c r="F130917" s="3" t="s">
        <v>17226</v>
      </c>
      <c r="G130917" s="3" t="s">
        <v>13</v>
      </c>
      <c r="H130917" s="3" t="s">
        <v>1388</v>
      </c>
    </row>
    <row r="130918" spans="1:8" x14ac:dyDescent="0.3">
      <c r="A130918" s="3">
        <v>130916</v>
      </c>
      <c r="B130918" s="3" t="s">
        <v>85434</v>
      </c>
      <c r="C130918" s="3" t="s">
        <v>89771</v>
      </c>
      <c r="D130918" t="s">
        <v>91555</v>
      </c>
      <c r="E130918" s="6">
        <v>38348</v>
      </c>
      <c r="F130918" s="3" t="s">
        <v>85510</v>
      </c>
      <c r="G130918" s="3" t="s">
        <v>13</v>
      </c>
      <c r="H130918" s="3" t="s">
        <v>37</v>
      </c>
    </row>
    <row r="130919" spans="1:8" x14ac:dyDescent="0.3">
      <c r="A130919" s="3">
        <v>130917</v>
      </c>
      <c r="B130919" s="3" t="s">
        <v>85434</v>
      </c>
      <c r="C130919" s="3" t="s">
        <v>91330</v>
      </c>
      <c r="D130919" t="s">
        <v>91672</v>
      </c>
      <c r="E130919" s="6">
        <v>38348</v>
      </c>
      <c r="F130919" s="3" t="s">
        <v>85510</v>
      </c>
      <c r="G130919" s="3" t="s">
        <v>13</v>
      </c>
      <c r="H130919" s="3" t="s">
        <v>37</v>
      </c>
    </row>
    <row r="130920" spans="1:8" x14ac:dyDescent="0.3">
      <c r="A130920" s="3">
        <v>130918</v>
      </c>
      <c r="B130920" s="3" t="s">
        <v>85434</v>
      </c>
      <c r="C130920" s="3" t="s">
        <v>91289</v>
      </c>
      <c r="D130920" t="s">
        <v>91673</v>
      </c>
      <c r="E130920" s="6">
        <v>38348</v>
      </c>
      <c r="F130920" s="3" t="s">
        <v>85510</v>
      </c>
      <c r="G130920" s="3" t="s">
        <v>13</v>
      </c>
      <c r="H130920" s="3" t="s">
        <v>37</v>
      </c>
    </row>
    <row r="130921" spans="1:8" x14ac:dyDescent="0.3">
      <c r="A130921" s="3">
        <v>130919</v>
      </c>
      <c r="B130921" s="3" t="s">
        <v>85434</v>
      </c>
      <c r="C130921" s="3" t="s">
        <v>91566</v>
      </c>
      <c r="D130921" t="s">
        <v>91674</v>
      </c>
      <c r="E130921" s="6">
        <v>38348</v>
      </c>
      <c r="F130921" s="3" t="s">
        <v>85510</v>
      </c>
      <c r="G130921" s="3" t="s">
        <v>13</v>
      </c>
      <c r="H130921" s="3" t="s">
        <v>37</v>
      </c>
    </row>
    <row r="130922" spans="1:8" x14ac:dyDescent="0.3">
      <c r="A130922" s="3">
        <v>130920</v>
      </c>
      <c r="B130922" s="3" t="s">
        <v>85434</v>
      </c>
      <c r="C130922" s="3" t="s">
        <v>89771</v>
      </c>
      <c r="D130922" t="s">
        <v>91675</v>
      </c>
      <c r="E130922" s="6">
        <v>38348</v>
      </c>
      <c r="F130922" s="3" t="s">
        <v>85510</v>
      </c>
      <c r="G130922" s="3" t="s">
        <v>13</v>
      </c>
      <c r="H130922" s="3" t="s">
        <v>37</v>
      </c>
    </row>
    <row r="130923" spans="1:8" x14ac:dyDescent="0.3">
      <c r="A130923" s="3">
        <v>130921</v>
      </c>
      <c r="B130923" s="3" t="s">
        <v>85434</v>
      </c>
      <c r="C130923" s="3" t="s">
        <v>93345</v>
      </c>
      <c r="D130923" t="s">
        <v>93700</v>
      </c>
      <c r="E130923" s="6">
        <v>38348</v>
      </c>
      <c r="F130923" s="3" t="s">
        <v>85536</v>
      </c>
      <c r="G130923" s="3" t="s">
        <v>13</v>
      </c>
      <c r="H130923" s="3" t="s">
        <v>37</v>
      </c>
    </row>
    <row r="130924" spans="1:8" x14ac:dyDescent="0.3">
      <c r="A130924" s="3">
        <v>130922</v>
      </c>
      <c r="B130924" s="3" t="s">
        <v>85434</v>
      </c>
      <c r="C130924" s="3" t="s">
        <v>94667</v>
      </c>
      <c r="D130924" t="s">
        <v>94672</v>
      </c>
      <c r="E130924" s="6">
        <v>38348</v>
      </c>
      <c r="F130924" s="3" t="s">
        <v>85493</v>
      </c>
      <c r="G130924" s="3" t="s">
        <v>13</v>
      </c>
      <c r="H130924" s="3" t="s">
        <v>37</v>
      </c>
    </row>
    <row r="130925" spans="1:8" x14ac:dyDescent="0.3">
      <c r="A130925" s="3">
        <v>130923</v>
      </c>
      <c r="B130925" s="3" t="s">
        <v>104399</v>
      </c>
      <c r="C130925" s="3" t="s">
        <v>670</v>
      </c>
      <c r="D130925" t="s">
        <v>111691</v>
      </c>
      <c r="E130925" s="6">
        <v>38348</v>
      </c>
      <c r="F130925" s="3" t="s">
        <v>105937</v>
      </c>
      <c r="G130925" s="3" t="s">
        <v>13</v>
      </c>
      <c r="H130925" s="3" t="s">
        <v>54</v>
      </c>
    </row>
    <row r="130926" spans="1:8" x14ac:dyDescent="0.3">
      <c r="A130926" s="3">
        <v>130924</v>
      </c>
      <c r="B130926" s="3" t="s">
        <v>168663</v>
      </c>
      <c r="C130926" s="3" t="s">
        <v>60213</v>
      </c>
      <c r="D130926" t="s">
        <v>169642</v>
      </c>
      <c r="E130926" s="6">
        <v>38348</v>
      </c>
      <c r="F130926" s="3" t="s">
        <v>168671</v>
      </c>
      <c r="G130926" s="3" t="s">
        <v>13</v>
      </c>
      <c r="H130926" s="3" t="s">
        <v>1400</v>
      </c>
    </row>
    <row r="130927" spans="1:8" x14ac:dyDescent="0.3">
      <c r="A130927" s="3">
        <v>130925</v>
      </c>
      <c r="B130927" s="3" t="s">
        <v>38244</v>
      </c>
      <c r="C130927" s="3" t="s">
        <v>49579</v>
      </c>
      <c r="D130927" t="s">
        <v>53403</v>
      </c>
      <c r="E130927" s="6">
        <v>38348</v>
      </c>
      <c r="F130927" s="3" t="s">
        <v>38262</v>
      </c>
      <c r="G130927" s="3" t="s">
        <v>13</v>
      </c>
      <c r="H130927" s="3" t="s">
        <v>54</v>
      </c>
    </row>
    <row r="130928" spans="1:8" x14ac:dyDescent="0.3">
      <c r="A130928" s="3">
        <v>130926</v>
      </c>
      <c r="B130928" s="3" t="s">
        <v>54805</v>
      </c>
      <c r="C130928" s="3" t="s">
        <v>670</v>
      </c>
      <c r="D130928" t="s">
        <v>65887</v>
      </c>
      <c r="E130928" s="6">
        <v>38348</v>
      </c>
      <c r="F130928" s="3" t="s">
        <v>64196</v>
      </c>
      <c r="G130928" s="3" t="s">
        <v>13</v>
      </c>
      <c r="H130928" s="3" t="s">
        <v>1400</v>
      </c>
    </row>
    <row r="130929" spans="1:8" x14ac:dyDescent="0.3">
      <c r="A130929" s="3">
        <v>130927</v>
      </c>
      <c r="B130929" s="3" t="s">
        <v>54805</v>
      </c>
      <c r="C130929" s="3" t="s">
        <v>70286</v>
      </c>
      <c r="D130929" t="s">
        <v>70287</v>
      </c>
      <c r="E130929" s="6">
        <v>38348</v>
      </c>
      <c r="F130929" s="3" t="s">
        <v>60073</v>
      </c>
      <c r="G130929" s="3" t="s">
        <v>13</v>
      </c>
      <c r="H130929" s="3" t="s">
        <v>37</v>
      </c>
    </row>
    <row r="130930" spans="1:8" x14ac:dyDescent="0.3">
      <c r="A130930" s="3">
        <v>130928</v>
      </c>
      <c r="B130930" s="3" t="s">
        <v>104399</v>
      </c>
      <c r="C130930" s="3" t="s">
        <v>670</v>
      </c>
      <c r="D130930" t="s">
        <v>109342</v>
      </c>
      <c r="E130930" s="6">
        <v>38348</v>
      </c>
      <c r="F130930" s="3" t="s">
        <v>104596</v>
      </c>
      <c r="G130930" s="3" t="s">
        <v>13</v>
      </c>
      <c r="H130930" s="3" t="s">
        <v>54</v>
      </c>
    </row>
    <row r="130931" spans="1:8" x14ac:dyDescent="0.3">
      <c r="A130931" s="3">
        <v>130929</v>
      </c>
      <c r="B130931" s="3" t="s">
        <v>85434</v>
      </c>
      <c r="C130931" s="3" t="s">
        <v>95762</v>
      </c>
      <c r="D130931" t="s">
        <v>96132</v>
      </c>
      <c r="E130931" s="6">
        <v>38348</v>
      </c>
      <c r="F130931" s="3" t="s">
        <v>85437</v>
      </c>
      <c r="G130931" s="3" t="s">
        <v>13</v>
      </c>
      <c r="H130931" s="3" t="s">
        <v>11</v>
      </c>
    </row>
    <row r="130932" spans="1:8" x14ac:dyDescent="0.3">
      <c r="A130932" s="3">
        <v>130930</v>
      </c>
      <c r="B130932" s="3" t="s">
        <v>85434</v>
      </c>
      <c r="C130932" s="3" t="s">
        <v>96133</v>
      </c>
      <c r="D130932" t="s">
        <v>96134</v>
      </c>
      <c r="E130932" s="6">
        <v>38348</v>
      </c>
      <c r="F130932" s="3" t="s">
        <v>85437</v>
      </c>
      <c r="G130932" s="3" t="s">
        <v>13</v>
      </c>
      <c r="H130932" s="3" t="s">
        <v>11</v>
      </c>
    </row>
    <row r="130933" spans="1:8" x14ac:dyDescent="0.3">
      <c r="A130933" s="3">
        <v>130931</v>
      </c>
      <c r="B130933" s="3" t="s">
        <v>54805</v>
      </c>
      <c r="C130933" s="3" t="s">
        <v>59998</v>
      </c>
      <c r="D130933" t="s">
        <v>59999</v>
      </c>
      <c r="E130933" s="6">
        <v>38348</v>
      </c>
      <c r="F130933" s="3" t="s">
        <v>59869</v>
      </c>
      <c r="G130933" s="3" t="s">
        <v>13</v>
      </c>
      <c r="H130933" s="3" t="s">
        <v>1400</v>
      </c>
    </row>
    <row r="130934" spans="1:8" x14ac:dyDescent="0.3">
      <c r="A130934" s="3">
        <v>130932</v>
      </c>
      <c r="B130934" s="3" t="s">
        <v>113155</v>
      </c>
      <c r="C130934" s="3" t="s">
        <v>115398</v>
      </c>
      <c r="D130934" t="s">
        <v>115399</v>
      </c>
      <c r="E130934" s="6">
        <v>38348</v>
      </c>
      <c r="F130934" s="3" t="s">
        <v>113689</v>
      </c>
      <c r="G130934" s="3" t="s">
        <v>13</v>
      </c>
      <c r="H130934" s="3" t="s">
        <v>1400</v>
      </c>
    </row>
    <row r="130935" spans="1:8" x14ac:dyDescent="0.3">
      <c r="A130935" s="3">
        <v>130933</v>
      </c>
      <c r="B130935" s="3" t="s">
        <v>113155</v>
      </c>
      <c r="C130935" s="3" t="s">
        <v>97882</v>
      </c>
      <c r="D130935" t="s">
        <v>117992</v>
      </c>
      <c r="E130935" s="6">
        <v>38348</v>
      </c>
      <c r="F130935" s="3" t="s">
        <v>113689</v>
      </c>
      <c r="G130935" s="3" t="s">
        <v>13</v>
      </c>
      <c r="H130935" s="3" t="s">
        <v>37</v>
      </c>
    </row>
    <row r="130936" spans="1:8" x14ac:dyDescent="0.3">
      <c r="A130936" s="3">
        <v>130934</v>
      </c>
      <c r="B130936" s="3" t="s">
        <v>113155</v>
      </c>
      <c r="C130936" s="3" t="s">
        <v>670</v>
      </c>
      <c r="D130936" t="s">
        <v>114381</v>
      </c>
      <c r="E130936" s="6">
        <v>38348</v>
      </c>
      <c r="F130936" s="3" t="s">
        <v>113471</v>
      </c>
      <c r="G130936" s="3" t="s">
        <v>13</v>
      </c>
      <c r="H130936" s="3" t="s">
        <v>1400</v>
      </c>
    </row>
    <row r="130937" spans="1:8" x14ac:dyDescent="0.3">
      <c r="A130937" s="3">
        <v>130935</v>
      </c>
      <c r="B130937" s="3" t="s">
        <v>113155</v>
      </c>
      <c r="C130937" s="3" t="s">
        <v>670</v>
      </c>
      <c r="D130937" t="s">
        <v>114382</v>
      </c>
      <c r="E130937" s="6">
        <v>38348</v>
      </c>
      <c r="F130937" s="3" t="s">
        <v>113775</v>
      </c>
      <c r="G130937" s="3" t="s">
        <v>13</v>
      </c>
      <c r="H130937" s="3" t="s">
        <v>1400</v>
      </c>
    </row>
    <row r="130938" spans="1:8" x14ac:dyDescent="0.3">
      <c r="A130938" s="3">
        <v>130936</v>
      </c>
      <c r="B130938" s="3" t="s">
        <v>104399</v>
      </c>
      <c r="C130938" s="3" t="s">
        <v>105710</v>
      </c>
      <c r="D130938" t="s">
        <v>105711</v>
      </c>
      <c r="E130938" s="6">
        <v>38348</v>
      </c>
      <c r="F130938" s="3" t="s">
        <v>104785</v>
      </c>
      <c r="G130938" s="3" t="s">
        <v>395</v>
      </c>
      <c r="H130938" s="3" t="s">
        <v>1400</v>
      </c>
    </row>
    <row r="130939" spans="1:8" x14ac:dyDescent="0.3">
      <c r="A130939" s="3">
        <v>130937</v>
      </c>
      <c r="B130939" s="3" t="s">
        <v>104399</v>
      </c>
      <c r="C130939" s="3" t="s">
        <v>105707</v>
      </c>
      <c r="D130939" t="s">
        <v>105708</v>
      </c>
      <c r="E130939" s="6">
        <v>38348</v>
      </c>
      <c r="F130939" s="3" t="s">
        <v>104785</v>
      </c>
      <c r="G130939" s="3" t="s">
        <v>13</v>
      </c>
      <c r="H130939" s="3" t="s">
        <v>1400</v>
      </c>
    </row>
    <row r="130940" spans="1:8" x14ac:dyDescent="0.3">
      <c r="A130940" s="3">
        <v>130938</v>
      </c>
      <c r="B130940" s="3" t="s">
        <v>104399</v>
      </c>
      <c r="C130940" s="3" t="s">
        <v>104786</v>
      </c>
      <c r="D130940" t="s">
        <v>105709</v>
      </c>
      <c r="E130940" s="6">
        <v>38348</v>
      </c>
      <c r="F130940" s="3" t="s">
        <v>104785</v>
      </c>
      <c r="G130940" s="3" t="s">
        <v>13</v>
      </c>
      <c r="H130940" s="3" t="s">
        <v>1400</v>
      </c>
    </row>
    <row r="130941" spans="1:8" x14ac:dyDescent="0.3">
      <c r="A130941" s="3">
        <v>130939</v>
      </c>
      <c r="B130941" s="3" t="s">
        <v>76804</v>
      </c>
      <c r="C130941" s="3" t="s">
        <v>79240</v>
      </c>
      <c r="D130941" t="s">
        <v>79241</v>
      </c>
      <c r="E130941" s="6">
        <v>38348</v>
      </c>
      <c r="F130941" s="3" t="s">
        <v>76808</v>
      </c>
      <c r="G130941" s="3" t="s">
        <v>13</v>
      </c>
      <c r="H130941" s="3" t="s">
        <v>37</v>
      </c>
    </row>
    <row r="130942" spans="1:8" x14ac:dyDescent="0.3">
      <c r="A130942" s="3">
        <v>130940</v>
      </c>
      <c r="B130942" s="3" t="s">
        <v>76804</v>
      </c>
      <c r="C130942" s="3" t="s">
        <v>79242</v>
      </c>
      <c r="D130942" t="s">
        <v>79243</v>
      </c>
      <c r="E130942" s="6">
        <v>38348</v>
      </c>
      <c r="F130942" s="3" t="s">
        <v>76808</v>
      </c>
      <c r="G130942" s="3" t="s">
        <v>13</v>
      </c>
      <c r="H130942" s="3" t="s">
        <v>37</v>
      </c>
    </row>
    <row r="130943" spans="1:8" x14ac:dyDescent="0.3">
      <c r="A130943" s="3">
        <v>130941</v>
      </c>
      <c r="B130943" s="3" t="s">
        <v>26273</v>
      </c>
      <c r="C130943" s="3" t="s">
        <v>37436</v>
      </c>
      <c r="D130943" t="s">
        <v>37437</v>
      </c>
      <c r="E130943" s="6">
        <v>38348</v>
      </c>
      <c r="F130943" s="3" t="s">
        <v>27070</v>
      </c>
      <c r="G130943" s="3" t="s">
        <v>13</v>
      </c>
      <c r="H130943" s="3" t="s">
        <v>11</v>
      </c>
    </row>
    <row r="130944" spans="1:8" x14ac:dyDescent="0.3">
      <c r="A130944" s="3">
        <v>130942</v>
      </c>
      <c r="B130944" s="3" t="s">
        <v>26273</v>
      </c>
      <c r="C130944" s="3" t="s">
        <v>38000</v>
      </c>
      <c r="D130944" t="s">
        <v>38001</v>
      </c>
      <c r="E130944" s="6">
        <v>38348</v>
      </c>
      <c r="F130944" s="3" t="s">
        <v>27070</v>
      </c>
      <c r="G130944" s="3" t="s">
        <v>13</v>
      </c>
      <c r="H130944" s="3" t="s">
        <v>54</v>
      </c>
    </row>
    <row r="130945" spans="1:8" x14ac:dyDescent="0.3">
      <c r="A130945" s="3">
        <v>130943</v>
      </c>
      <c r="B130945" s="3" t="s">
        <v>76804</v>
      </c>
      <c r="C130945" s="3" t="s">
        <v>79238</v>
      </c>
      <c r="D130945" t="s">
        <v>79239</v>
      </c>
      <c r="E130945" s="6">
        <v>38348</v>
      </c>
      <c r="F130945" s="3" t="s">
        <v>76808</v>
      </c>
      <c r="G130945" s="3" t="s">
        <v>13</v>
      </c>
      <c r="H130945" s="3" t="s">
        <v>37</v>
      </c>
    </row>
    <row r="130946" spans="1:8" x14ac:dyDescent="0.3">
      <c r="A130946" s="3">
        <v>130944</v>
      </c>
      <c r="B130946" s="3" t="s">
        <v>76804</v>
      </c>
      <c r="C130946" s="3" t="s">
        <v>76441</v>
      </c>
      <c r="D130946" t="s">
        <v>80537</v>
      </c>
      <c r="E130946" s="6">
        <v>38348</v>
      </c>
      <c r="F130946" s="3" t="s">
        <v>76808</v>
      </c>
      <c r="G130946" s="3" t="s">
        <v>13</v>
      </c>
      <c r="H130946" s="3" t="s">
        <v>54</v>
      </c>
    </row>
    <row r="130947" spans="1:8" x14ac:dyDescent="0.3">
      <c r="A130947" s="3">
        <v>130945</v>
      </c>
      <c r="B130947" s="3" t="s">
        <v>54805</v>
      </c>
      <c r="C130947" s="3" t="s">
        <v>68871</v>
      </c>
      <c r="D130947" t="s">
        <v>68872</v>
      </c>
      <c r="E130947" s="6">
        <v>38348</v>
      </c>
      <c r="F130947" s="3" t="s">
        <v>59735</v>
      </c>
      <c r="G130947" s="3" t="s">
        <v>13</v>
      </c>
      <c r="H130947" s="3" t="s">
        <v>37</v>
      </c>
    </row>
    <row r="130948" spans="1:8" x14ac:dyDescent="0.3">
      <c r="A130948" s="3">
        <v>130946</v>
      </c>
      <c r="B130948" s="3" t="s">
        <v>54805</v>
      </c>
      <c r="C130948" s="3" t="s">
        <v>67648</v>
      </c>
      <c r="D130948" t="s">
        <v>68873</v>
      </c>
      <c r="E130948" s="6">
        <v>38348</v>
      </c>
      <c r="F130948" s="3" t="s">
        <v>59735</v>
      </c>
      <c r="G130948" s="3" t="s">
        <v>13</v>
      </c>
      <c r="H130948" s="3" t="s">
        <v>37</v>
      </c>
    </row>
    <row r="130949" spans="1:8" x14ac:dyDescent="0.3">
      <c r="A130949" s="3">
        <v>130947</v>
      </c>
      <c r="B130949" s="3" t="s">
        <v>168663</v>
      </c>
      <c r="C130949" s="3" t="s">
        <v>169570</v>
      </c>
      <c r="D130949" t="s">
        <v>169571</v>
      </c>
      <c r="E130949" s="6">
        <v>38348</v>
      </c>
      <c r="F130949" s="3" t="s">
        <v>76813</v>
      </c>
      <c r="G130949" s="3" t="s">
        <v>13</v>
      </c>
      <c r="H130949" s="3" t="s">
        <v>1400</v>
      </c>
    </row>
    <row r="130950" spans="1:8" x14ac:dyDescent="0.3">
      <c r="A130950" s="3">
        <v>130948</v>
      </c>
      <c r="B130950" s="3" t="s">
        <v>54805</v>
      </c>
      <c r="C130950" s="3" t="s">
        <v>68576</v>
      </c>
      <c r="D130950" t="s">
        <v>68869</v>
      </c>
      <c r="E130950" s="6">
        <v>38348</v>
      </c>
      <c r="F130950" s="3" t="s">
        <v>59735</v>
      </c>
      <c r="G130950" s="3" t="s">
        <v>13</v>
      </c>
      <c r="H130950" s="3" t="s">
        <v>37</v>
      </c>
    </row>
    <row r="130951" spans="1:8" x14ac:dyDescent="0.3">
      <c r="A130951" s="3">
        <v>130949</v>
      </c>
      <c r="B130951" s="3" t="s">
        <v>54805</v>
      </c>
      <c r="C130951" s="3" t="s">
        <v>68645</v>
      </c>
      <c r="D130951" t="s">
        <v>68870</v>
      </c>
      <c r="E130951" s="6">
        <v>38348</v>
      </c>
      <c r="F130951" s="3" t="s">
        <v>59735</v>
      </c>
      <c r="G130951" s="3" t="s">
        <v>13</v>
      </c>
      <c r="H130951" s="3" t="s">
        <v>37</v>
      </c>
    </row>
    <row r="130952" spans="1:8" x14ac:dyDescent="0.3">
      <c r="A130952" s="3">
        <v>130950</v>
      </c>
      <c r="B130952" s="3" t="s">
        <v>104399</v>
      </c>
      <c r="C130952" s="3" t="s">
        <v>670</v>
      </c>
      <c r="D130952" t="s">
        <v>106482</v>
      </c>
      <c r="E130952" s="6">
        <v>38348</v>
      </c>
      <c r="F130952" s="3" t="s">
        <v>106483</v>
      </c>
      <c r="G130952" s="3" t="s">
        <v>13</v>
      </c>
      <c r="H130952" s="3" t="s">
        <v>37</v>
      </c>
    </row>
    <row r="130953" spans="1:8" x14ac:dyDescent="0.3">
      <c r="A130953" s="3">
        <v>130951</v>
      </c>
      <c r="B130953" s="3" t="s">
        <v>6901</v>
      </c>
      <c r="C130953" s="3" t="s">
        <v>12331</v>
      </c>
      <c r="D130953" t="s">
        <v>12738</v>
      </c>
      <c r="E130953" s="6">
        <v>38348</v>
      </c>
      <c r="F130953" s="3" t="s">
        <v>7003</v>
      </c>
      <c r="G130953" s="3" t="s">
        <v>395</v>
      </c>
      <c r="H130953" s="3" t="s">
        <v>54</v>
      </c>
    </row>
    <row r="130954" spans="1:8" x14ac:dyDescent="0.3">
      <c r="A130954" s="3">
        <v>130952</v>
      </c>
      <c r="B130954" s="3" t="s">
        <v>113155</v>
      </c>
      <c r="C130954" s="3" t="s">
        <v>116960</v>
      </c>
      <c r="D130954" t="s">
        <v>116961</v>
      </c>
      <c r="E130954" s="6">
        <v>38348</v>
      </c>
      <c r="F130954" s="3" t="s">
        <v>113604</v>
      </c>
      <c r="G130954" s="3" t="s">
        <v>13</v>
      </c>
      <c r="H130954" s="3" t="s">
        <v>37</v>
      </c>
    </row>
    <row r="130955" spans="1:8" x14ac:dyDescent="0.3">
      <c r="A130955" s="3">
        <v>130953</v>
      </c>
      <c r="B130955" s="3" t="s">
        <v>113155</v>
      </c>
      <c r="C130955" s="3" t="s">
        <v>20</v>
      </c>
      <c r="D130955" t="s">
        <v>118830</v>
      </c>
      <c r="E130955" s="6">
        <v>38348</v>
      </c>
      <c r="F130955" s="3" t="s">
        <v>113775</v>
      </c>
      <c r="G130955" s="3" t="s">
        <v>13</v>
      </c>
      <c r="H130955" s="3" t="s">
        <v>11</v>
      </c>
    </row>
    <row r="130956" spans="1:8" x14ac:dyDescent="0.3">
      <c r="A130956" s="3">
        <v>130954</v>
      </c>
      <c r="B130956" s="3" t="s">
        <v>6901</v>
      </c>
      <c r="C130956" s="3" t="s">
        <v>12733</v>
      </c>
      <c r="D130956" t="s">
        <v>12734</v>
      </c>
      <c r="E130956" s="6">
        <v>38348</v>
      </c>
      <c r="F130956" s="3" t="s">
        <v>7003</v>
      </c>
      <c r="G130956" s="3" t="s">
        <v>13</v>
      </c>
      <c r="H130956" s="3" t="s">
        <v>54</v>
      </c>
    </row>
    <row r="130957" spans="1:8" x14ac:dyDescent="0.3">
      <c r="A130957" s="3">
        <v>130955</v>
      </c>
      <c r="B130957" s="3" t="s">
        <v>6901</v>
      </c>
      <c r="C130957" s="3" t="s">
        <v>12735</v>
      </c>
      <c r="D130957" t="s">
        <v>12736</v>
      </c>
      <c r="E130957" s="6">
        <v>38348</v>
      </c>
      <c r="F130957" s="3" t="s">
        <v>7003</v>
      </c>
      <c r="G130957" s="3" t="s">
        <v>13</v>
      </c>
      <c r="H130957" s="3" t="s">
        <v>54</v>
      </c>
    </row>
    <row r="130958" spans="1:8" x14ac:dyDescent="0.3">
      <c r="A130958" s="3">
        <v>130956</v>
      </c>
      <c r="B130958" s="3" t="s">
        <v>6901</v>
      </c>
      <c r="C130958" s="3" t="s">
        <v>12299</v>
      </c>
      <c r="D130958" t="s">
        <v>12737</v>
      </c>
      <c r="E130958" s="6">
        <v>38348</v>
      </c>
      <c r="F130958" s="3" t="s">
        <v>7003</v>
      </c>
      <c r="G130958" s="3" t="s">
        <v>395</v>
      </c>
      <c r="H130958" s="3" t="s">
        <v>54</v>
      </c>
    </row>
    <row r="130959" spans="1:8" x14ac:dyDescent="0.3">
      <c r="A130959" s="3">
        <v>130957</v>
      </c>
      <c r="B130959" s="3" t="s">
        <v>113155</v>
      </c>
      <c r="C130959" s="3" t="s">
        <v>116958</v>
      </c>
      <c r="D130959" t="s">
        <v>116959</v>
      </c>
      <c r="E130959" s="6">
        <v>38348</v>
      </c>
      <c r="F130959" s="3" t="s">
        <v>113604</v>
      </c>
      <c r="G130959" s="3" t="s">
        <v>13</v>
      </c>
      <c r="H130959" s="3" t="s">
        <v>37</v>
      </c>
    </row>
    <row r="130960" spans="1:8" x14ac:dyDescent="0.3">
      <c r="A130960" s="3">
        <v>130958</v>
      </c>
      <c r="B130960" s="3" t="s">
        <v>113155</v>
      </c>
      <c r="C130960" s="3" t="s">
        <v>20</v>
      </c>
      <c r="D130960" t="s">
        <v>118829</v>
      </c>
      <c r="E130960" s="6">
        <v>38348</v>
      </c>
      <c r="F130960" s="3" t="s">
        <v>113775</v>
      </c>
      <c r="G130960" s="3" t="s">
        <v>13</v>
      </c>
      <c r="H130960" s="3" t="s">
        <v>11</v>
      </c>
    </row>
    <row r="130961" spans="1:8" x14ac:dyDescent="0.3">
      <c r="A130961" s="3">
        <v>130959</v>
      </c>
      <c r="B130961" s="3" t="s">
        <v>6901</v>
      </c>
      <c r="C130961" s="3" t="s">
        <v>12393</v>
      </c>
      <c r="D130961" t="s">
        <v>12731</v>
      </c>
      <c r="E130961" s="6">
        <v>38348</v>
      </c>
      <c r="F130961" s="3" t="s">
        <v>7003</v>
      </c>
      <c r="G130961" s="3" t="s">
        <v>13</v>
      </c>
      <c r="H130961" s="3" t="s">
        <v>54</v>
      </c>
    </row>
    <row r="130962" spans="1:8" x14ac:dyDescent="0.3">
      <c r="A130962" s="3">
        <v>130960</v>
      </c>
      <c r="B130962" s="3" t="s">
        <v>6901</v>
      </c>
      <c r="C130962" s="3" t="s">
        <v>12507</v>
      </c>
      <c r="D130962" t="s">
        <v>12732</v>
      </c>
      <c r="E130962" s="6">
        <v>38348</v>
      </c>
      <c r="F130962" s="3" t="s">
        <v>7003</v>
      </c>
      <c r="G130962" s="3" t="s">
        <v>13</v>
      </c>
      <c r="H130962" s="3" t="s">
        <v>54</v>
      </c>
    </row>
    <row r="130963" spans="1:8" x14ac:dyDescent="0.3">
      <c r="A130963" s="3">
        <v>130961</v>
      </c>
      <c r="B130963" s="3" t="s">
        <v>17224</v>
      </c>
      <c r="C130963" s="3" t="s">
        <v>18707</v>
      </c>
      <c r="D130963" t="s">
        <v>18708</v>
      </c>
      <c r="E130963" s="6">
        <v>38348</v>
      </c>
      <c r="F130963" s="3" t="s">
        <v>17291</v>
      </c>
      <c r="G130963" s="3" t="s">
        <v>13</v>
      </c>
      <c r="H130963" s="3" t="s">
        <v>1400</v>
      </c>
    </row>
    <row r="130964" spans="1:8" x14ac:dyDescent="0.3">
      <c r="A130964" s="3">
        <v>130962</v>
      </c>
      <c r="B130964" s="3" t="s">
        <v>17224</v>
      </c>
      <c r="C130964" s="3" t="s">
        <v>18707</v>
      </c>
      <c r="D130964" t="s">
        <v>18709</v>
      </c>
      <c r="E130964" s="6">
        <v>38348</v>
      </c>
      <c r="F130964" s="3" t="s">
        <v>17291</v>
      </c>
      <c r="G130964" s="3" t="s">
        <v>13</v>
      </c>
      <c r="H130964" s="3" t="s">
        <v>1400</v>
      </c>
    </row>
    <row r="130965" spans="1:8" x14ac:dyDescent="0.3">
      <c r="A130965" s="3">
        <v>130963</v>
      </c>
      <c r="B130965" s="3" t="s">
        <v>17224</v>
      </c>
      <c r="C130965" s="3" t="s">
        <v>18710</v>
      </c>
      <c r="D130965" t="s">
        <v>18711</v>
      </c>
      <c r="E130965" s="6">
        <v>38348</v>
      </c>
      <c r="F130965" s="3" t="s">
        <v>17291</v>
      </c>
      <c r="G130965" s="3" t="s">
        <v>13</v>
      </c>
      <c r="H130965" s="3" t="s">
        <v>1400</v>
      </c>
    </row>
    <row r="130966" spans="1:8" x14ac:dyDescent="0.3">
      <c r="A130966" s="3">
        <v>130964</v>
      </c>
      <c r="B130966" s="3" t="s">
        <v>81442</v>
      </c>
      <c r="C130966" s="3" t="s">
        <v>670</v>
      </c>
      <c r="D130966" t="s">
        <v>82276</v>
      </c>
      <c r="E130966" s="6">
        <v>38348</v>
      </c>
      <c r="F130966" s="3" t="s">
        <v>81629</v>
      </c>
      <c r="G130966" s="3" t="s">
        <v>13</v>
      </c>
      <c r="H130966" s="3" t="s">
        <v>1400</v>
      </c>
    </row>
    <row r="130967" spans="1:8" x14ac:dyDescent="0.3">
      <c r="A130967" s="3">
        <v>130965</v>
      </c>
      <c r="B130967" s="3" t="s">
        <v>104399</v>
      </c>
      <c r="C130967" s="3" t="s">
        <v>5739</v>
      </c>
      <c r="D130967" t="s">
        <v>110339</v>
      </c>
      <c r="E130967" s="6">
        <v>38348</v>
      </c>
      <c r="F130967" s="3" t="s">
        <v>106224</v>
      </c>
      <c r="G130967" s="3" t="s">
        <v>13</v>
      </c>
      <c r="H130967" s="3" t="s">
        <v>54</v>
      </c>
    </row>
    <row r="130968" spans="1:8" x14ac:dyDescent="0.3">
      <c r="A130968" s="3">
        <v>130966</v>
      </c>
      <c r="B130968" s="3" t="s">
        <v>81442</v>
      </c>
      <c r="C130968" s="3" t="s">
        <v>85059</v>
      </c>
      <c r="D130968" t="s">
        <v>85060</v>
      </c>
      <c r="E130968" s="6">
        <v>38348</v>
      </c>
      <c r="F130968" s="3" t="s">
        <v>81629</v>
      </c>
      <c r="G130968" s="3" t="s">
        <v>13</v>
      </c>
      <c r="H130968" s="3" t="s">
        <v>54</v>
      </c>
    </row>
    <row r="130969" spans="1:8" x14ac:dyDescent="0.3">
      <c r="A130969" s="3">
        <v>130967</v>
      </c>
      <c r="B130969" s="3" t="s">
        <v>129081</v>
      </c>
      <c r="C130969" s="3" t="s">
        <v>133761</v>
      </c>
      <c r="D130969" t="s">
        <v>133762</v>
      </c>
      <c r="E130969" s="6">
        <v>38348</v>
      </c>
      <c r="F130969" s="3" t="s">
        <v>129269</v>
      </c>
      <c r="G130969" s="3" t="s">
        <v>13</v>
      </c>
      <c r="H130969" s="3" t="s">
        <v>11</v>
      </c>
    </row>
    <row r="130970" spans="1:8" x14ac:dyDescent="0.3">
      <c r="A130970" s="3">
        <v>130968</v>
      </c>
      <c r="B130970" s="3" t="s">
        <v>129081</v>
      </c>
      <c r="C130970" s="3" t="s">
        <v>133379</v>
      </c>
      <c r="D130970" t="s">
        <v>133390</v>
      </c>
      <c r="E130970" s="6">
        <v>38348</v>
      </c>
      <c r="F130970" s="3" t="s">
        <v>129739</v>
      </c>
      <c r="G130970" s="3" t="s">
        <v>13</v>
      </c>
      <c r="H130970" s="3" t="s">
        <v>11</v>
      </c>
    </row>
    <row r="130971" spans="1:8" x14ac:dyDescent="0.3">
      <c r="A130971" s="3">
        <v>130969</v>
      </c>
      <c r="B130971" s="3" t="s">
        <v>129081</v>
      </c>
      <c r="C130971" s="3" t="s">
        <v>103357</v>
      </c>
      <c r="D130971" t="s">
        <v>129538</v>
      </c>
      <c r="E130971" s="6">
        <v>38348</v>
      </c>
      <c r="F130971" s="3" t="s">
        <v>129269</v>
      </c>
      <c r="G130971" s="3" t="s">
        <v>13</v>
      </c>
      <c r="H130971" s="3" t="s">
        <v>1400</v>
      </c>
    </row>
    <row r="130972" spans="1:8" x14ac:dyDescent="0.3">
      <c r="A130972" s="3">
        <v>130970</v>
      </c>
      <c r="B130972" s="3" t="s">
        <v>129081</v>
      </c>
      <c r="C130972" s="3" t="s">
        <v>670</v>
      </c>
      <c r="D130972" t="s">
        <v>130075</v>
      </c>
      <c r="E130972" s="6">
        <v>38348</v>
      </c>
      <c r="F130972" s="3" t="s">
        <v>129450</v>
      </c>
      <c r="G130972" s="3" t="s">
        <v>13</v>
      </c>
      <c r="H130972" s="3" t="s">
        <v>1400</v>
      </c>
    </row>
    <row r="130973" spans="1:8" x14ac:dyDescent="0.3">
      <c r="A130973" s="3">
        <v>130971</v>
      </c>
      <c r="B130973" s="3" t="s">
        <v>129081</v>
      </c>
      <c r="C130973" s="3" t="s">
        <v>670</v>
      </c>
      <c r="D130973" t="s">
        <v>130076</v>
      </c>
      <c r="E130973" s="6">
        <v>38348</v>
      </c>
      <c r="F130973" s="3" t="s">
        <v>130047</v>
      </c>
      <c r="G130973" s="3" t="s">
        <v>13</v>
      </c>
      <c r="H130973" s="3" t="s">
        <v>1400</v>
      </c>
    </row>
    <row r="130974" spans="1:8" x14ac:dyDescent="0.3">
      <c r="A130974" s="3">
        <v>130972</v>
      </c>
      <c r="B130974" s="3" t="s">
        <v>129081</v>
      </c>
      <c r="C130974" s="3" t="s">
        <v>670</v>
      </c>
      <c r="D130974" t="s">
        <v>130077</v>
      </c>
      <c r="E130974" s="6">
        <v>38348</v>
      </c>
      <c r="F130974" s="3" t="s">
        <v>129368</v>
      </c>
      <c r="G130974" s="3" t="s">
        <v>13</v>
      </c>
      <c r="H130974" s="3" t="s">
        <v>1400</v>
      </c>
    </row>
    <row r="130975" spans="1:8" x14ac:dyDescent="0.3">
      <c r="A130975" s="3">
        <v>130973</v>
      </c>
      <c r="B130975" s="3" t="s">
        <v>129081</v>
      </c>
      <c r="C130975" s="3" t="s">
        <v>88118</v>
      </c>
      <c r="D130975" t="s">
        <v>131283</v>
      </c>
      <c r="E130975" s="6">
        <v>38348</v>
      </c>
      <c r="F130975" s="3" t="s">
        <v>129907</v>
      </c>
      <c r="G130975" s="3" t="s">
        <v>13</v>
      </c>
      <c r="H130975" s="3" t="s">
        <v>1400</v>
      </c>
    </row>
    <row r="130976" spans="1:8" x14ac:dyDescent="0.3">
      <c r="A130976" s="3">
        <v>130974</v>
      </c>
      <c r="B130976" s="3" t="s">
        <v>6901</v>
      </c>
      <c r="C130976" s="3" t="s">
        <v>670</v>
      </c>
      <c r="D130976" t="s">
        <v>7514</v>
      </c>
      <c r="E130976" s="6">
        <v>38348</v>
      </c>
      <c r="F130976" s="3" t="s">
        <v>6917</v>
      </c>
      <c r="G130976" s="3" t="s">
        <v>13</v>
      </c>
      <c r="H130976" s="3" t="s">
        <v>6905</v>
      </c>
    </row>
    <row r="130977" spans="1:8" x14ac:dyDescent="0.3">
      <c r="A130977" s="3">
        <v>130975</v>
      </c>
      <c r="B130977" s="3" t="s">
        <v>6901</v>
      </c>
      <c r="C130977" s="3" t="s">
        <v>670</v>
      </c>
      <c r="D130977" t="s">
        <v>7515</v>
      </c>
      <c r="E130977" s="6">
        <v>38348</v>
      </c>
      <c r="F130977" s="3" t="s">
        <v>6904</v>
      </c>
      <c r="G130977" s="3" t="s">
        <v>13</v>
      </c>
      <c r="H130977" s="3" t="s">
        <v>6905</v>
      </c>
    </row>
    <row r="130978" spans="1:8" x14ac:dyDescent="0.3">
      <c r="A130978" s="3">
        <v>130976</v>
      </c>
      <c r="B130978" s="3" t="s">
        <v>6901</v>
      </c>
      <c r="C130978" s="3" t="s">
        <v>670</v>
      </c>
      <c r="D130978" t="s">
        <v>7516</v>
      </c>
      <c r="E130978" s="6">
        <v>38348</v>
      </c>
      <c r="F130978" s="3" t="s">
        <v>6921</v>
      </c>
      <c r="G130978" s="3" t="s">
        <v>13</v>
      </c>
      <c r="H130978" s="3" t="s">
        <v>6905</v>
      </c>
    </row>
    <row r="130979" spans="1:8" x14ac:dyDescent="0.3">
      <c r="A130979" s="3">
        <v>130977</v>
      </c>
      <c r="B130979" s="3" t="s">
        <v>6901</v>
      </c>
      <c r="C130979" s="3" t="s">
        <v>11014</v>
      </c>
      <c r="D130979" t="s">
        <v>11015</v>
      </c>
      <c r="E130979" s="6">
        <v>38348</v>
      </c>
      <c r="F130979" s="3" t="s">
        <v>6909</v>
      </c>
      <c r="G130979" s="3" t="s">
        <v>13</v>
      </c>
      <c r="H130979" s="3" t="s">
        <v>37</v>
      </c>
    </row>
    <row r="130980" spans="1:8" x14ac:dyDescent="0.3">
      <c r="A130980" s="3">
        <v>130978</v>
      </c>
      <c r="B130980" s="3" t="s">
        <v>6901</v>
      </c>
      <c r="C130980" s="3" t="s">
        <v>11016</v>
      </c>
      <c r="D130980" t="s">
        <v>11017</v>
      </c>
      <c r="E130980" s="6">
        <v>38348</v>
      </c>
      <c r="F130980" s="3" t="s">
        <v>6909</v>
      </c>
      <c r="G130980" s="3" t="s">
        <v>13</v>
      </c>
      <c r="H130980" s="3" t="s">
        <v>37</v>
      </c>
    </row>
    <row r="130981" spans="1:8" x14ac:dyDescent="0.3">
      <c r="A130981" s="3">
        <v>130979</v>
      </c>
      <c r="B130981" s="3" t="s">
        <v>6901</v>
      </c>
      <c r="C130981" s="3" t="s">
        <v>11018</v>
      </c>
      <c r="D130981" t="s">
        <v>11019</v>
      </c>
      <c r="E130981" s="6">
        <v>38348</v>
      </c>
      <c r="F130981" s="3" t="s">
        <v>6909</v>
      </c>
      <c r="G130981" s="3" t="s">
        <v>13</v>
      </c>
      <c r="H130981" s="3" t="s">
        <v>37</v>
      </c>
    </row>
    <row r="130982" spans="1:8" x14ac:dyDescent="0.3">
      <c r="A130982" s="3">
        <v>130980</v>
      </c>
      <c r="B130982" s="3" t="s">
        <v>6901</v>
      </c>
      <c r="C130982" s="3" t="s">
        <v>15962</v>
      </c>
      <c r="D130982" t="s">
        <v>15966</v>
      </c>
      <c r="E130982" s="6">
        <v>38348</v>
      </c>
      <c r="F130982" s="3" t="s">
        <v>6917</v>
      </c>
      <c r="G130982" s="3" t="s">
        <v>13</v>
      </c>
      <c r="H130982" s="3" t="s">
        <v>54</v>
      </c>
    </row>
    <row r="130983" spans="1:8" x14ac:dyDescent="0.3">
      <c r="A130983" s="3">
        <v>130981</v>
      </c>
      <c r="B130983" s="3" t="s">
        <v>6901</v>
      </c>
      <c r="C130983" s="3" t="s">
        <v>16556</v>
      </c>
      <c r="D130983" t="s">
        <v>16557</v>
      </c>
      <c r="E130983" s="6">
        <v>38348</v>
      </c>
      <c r="F130983" s="3" t="s">
        <v>6904</v>
      </c>
      <c r="G130983" s="3" t="s">
        <v>13</v>
      </c>
      <c r="H130983" s="3" t="s">
        <v>54</v>
      </c>
    </row>
    <row r="130984" spans="1:8" x14ac:dyDescent="0.3">
      <c r="A130984" s="3">
        <v>130982</v>
      </c>
      <c r="B130984" s="3" t="s">
        <v>129081</v>
      </c>
      <c r="C130984" s="3" t="s">
        <v>98167</v>
      </c>
      <c r="D130984" t="s">
        <v>133369</v>
      </c>
      <c r="E130984" s="6">
        <v>38348</v>
      </c>
      <c r="F130984" s="3" t="s">
        <v>129739</v>
      </c>
      <c r="G130984" s="3" t="s">
        <v>13</v>
      </c>
      <c r="H130984" s="3" t="s">
        <v>11</v>
      </c>
    </row>
    <row r="130985" spans="1:8" x14ac:dyDescent="0.3">
      <c r="A130985" s="3">
        <v>130983</v>
      </c>
      <c r="B130985" s="3" t="s">
        <v>158712</v>
      </c>
      <c r="C130985" s="3" t="s">
        <v>160229</v>
      </c>
      <c r="D130985" t="s">
        <v>160352</v>
      </c>
      <c r="E130985" s="6">
        <v>38348</v>
      </c>
      <c r="F130985" s="3" t="s">
        <v>158715</v>
      </c>
      <c r="G130985" s="3" t="s">
        <v>13</v>
      </c>
      <c r="H130985" s="3" t="s">
        <v>37</v>
      </c>
    </row>
    <row r="130986" spans="1:8" x14ac:dyDescent="0.3">
      <c r="A130986" s="3">
        <v>130984</v>
      </c>
      <c r="B130986" s="3" t="s">
        <v>160636</v>
      </c>
      <c r="C130986" s="3" t="s">
        <v>670</v>
      </c>
      <c r="D130986" t="s">
        <v>161122</v>
      </c>
      <c r="E130986" s="6">
        <v>38348</v>
      </c>
      <c r="F130986" s="3" t="s">
        <v>160875</v>
      </c>
      <c r="G130986" s="3" t="s">
        <v>13</v>
      </c>
      <c r="H130986" s="3" t="s">
        <v>6905</v>
      </c>
    </row>
    <row r="130987" spans="1:8" x14ac:dyDescent="0.3">
      <c r="A130987" s="3">
        <v>130985</v>
      </c>
      <c r="B130987" s="3" t="s">
        <v>160636</v>
      </c>
      <c r="C130987" s="3" t="s">
        <v>166926</v>
      </c>
      <c r="D130987" t="s">
        <v>166927</v>
      </c>
      <c r="E130987" s="6">
        <v>38348</v>
      </c>
      <c r="F130987" s="3" t="s">
        <v>160642</v>
      </c>
      <c r="G130987" s="3" t="s">
        <v>13</v>
      </c>
      <c r="H130987" s="3" t="s">
        <v>6505</v>
      </c>
    </row>
    <row r="130988" spans="1:8" x14ac:dyDescent="0.3">
      <c r="A130988" s="3">
        <v>130986</v>
      </c>
      <c r="B130988" s="3" t="s">
        <v>129081</v>
      </c>
      <c r="C130988" s="3" t="s">
        <v>90758</v>
      </c>
      <c r="D130988" t="s">
        <v>131514</v>
      </c>
      <c r="E130988" s="6">
        <v>38348</v>
      </c>
      <c r="F130988" s="3" t="s">
        <v>129739</v>
      </c>
      <c r="G130988" s="3" t="s">
        <v>13</v>
      </c>
      <c r="H130988" s="3" t="s">
        <v>1400</v>
      </c>
    </row>
    <row r="130989" spans="1:8" x14ac:dyDescent="0.3">
      <c r="A130989" s="3">
        <v>130987</v>
      </c>
      <c r="B130989" s="3" t="s">
        <v>160636</v>
      </c>
      <c r="C130989" s="3" t="s">
        <v>670</v>
      </c>
      <c r="D130989" t="s">
        <v>161121</v>
      </c>
      <c r="E130989" s="6">
        <v>38348</v>
      </c>
      <c r="F130989" s="3" t="s">
        <v>160642</v>
      </c>
      <c r="G130989" s="3" t="s">
        <v>13</v>
      </c>
      <c r="H130989" s="3" t="s">
        <v>6905</v>
      </c>
    </row>
    <row r="130990" spans="1:8" x14ac:dyDescent="0.3">
      <c r="A130990" s="3">
        <v>130988</v>
      </c>
      <c r="B130990" s="3" t="s">
        <v>129081</v>
      </c>
      <c r="C130990" s="3" t="s">
        <v>2390</v>
      </c>
      <c r="D130990" t="s">
        <v>132783</v>
      </c>
      <c r="E130990" s="6">
        <v>38348</v>
      </c>
      <c r="F130990" s="3" t="s">
        <v>129739</v>
      </c>
      <c r="G130990" s="3" t="s">
        <v>13</v>
      </c>
      <c r="H130990" s="3" t="s">
        <v>37</v>
      </c>
    </row>
    <row r="130991" spans="1:8" x14ac:dyDescent="0.3">
      <c r="A130991" s="3">
        <v>130989</v>
      </c>
      <c r="B130991" s="3" t="s">
        <v>160636</v>
      </c>
      <c r="C130991" s="3" t="s">
        <v>163431</v>
      </c>
      <c r="D130991" t="s">
        <v>163656</v>
      </c>
      <c r="E130991" s="6">
        <v>38348</v>
      </c>
      <c r="F130991" s="3" t="s">
        <v>160647</v>
      </c>
      <c r="G130991" s="3" t="s">
        <v>13</v>
      </c>
      <c r="H130991" s="3" t="s">
        <v>1400</v>
      </c>
    </row>
    <row r="130992" spans="1:8" x14ac:dyDescent="0.3">
      <c r="A130992" s="3">
        <v>130990</v>
      </c>
      <c r="B130992" s="3" t="s">
        <v>160636</v>
      </c>
      <c r="C130992" s="3" t="s">
        <v>166924</v>
      </c>
      <c r="D130992" t="s">
        <v>166925</v>
      </c>
      <c r="E130992" s="6">
        <v>38348</v>
      </c>
      <c r="F130992" s="3" t="s">
        <v>160642</v>
      </c>
      <c r="G130992" s="3" t="s">
        <v>13</v>
      </c>
      <c r="H130992" s="3" t="s">
        <v>6505</v>
      </c>
    </row>
    <row r="130993" spans="1:8" x14ac:dyDescent="0.3">
      <c r="A130993" s="3">
        <v>130991</v>
      </c>
      <c r="B130993" s="3" t="s">
        <v>168663</v>
      </c>
      <c r="C130993" s="3" t="s">
        <v>176287</v>
      </c>
      <c r="D130993" t="s">
        <v>176288</v>
      </c>
      <c r="E130993" s="6">
        <v>38348</v>
      </c>
      <c r="F130993" s="3" t="s">
        <v>168664</v>
      </c>
      <c r="G130993" s="3" t="s">
        <v>13</v>
      </c>
      <c r="H130993" s="3" t="s">
        <v>54</v>
      </c>
    </row>
    <row r="130994" spans="1:8" x14ac:dyDescent="0.3">
      <c r="A130994" s="3">
        <v>130992</v>
      </c>
      <c r="B130994" s="3" t="s">
        <v>38244</v>
      </c>
      <c r="C130994" s="3" t="s">
        <v>2390</v>
      </c>
      <c r="D130994" t="s">
        <v>38595</v>
      </c>
      <c r="E130994" s="6">
        <v>38348</v>
      </c>
      <c r="F130994" s="3" t="s">
        <v>31174</v>
      </c>
      <c r="G130994" s="3" t="s">
        <v>13</v>
      </c>
      <c r="H130994" s="3" t="s">
        <v>1400</v>
      </c>
    </row>
    <row r="130995" spans="1:8" x14ac:dyDescent="0.3">
      <c r="A130995" s="3">
        <v>130993</v>
      </c>
      <c r="B130995" s="3" t="s">
        <v>38244</v>
      </c>
      <c r="C130995" s="3" t="s">
        <v>2669</v>
      </c>
      <c r="D130995" t="s">
        <v>39061</v>
      </c>
      <c r="E130995" s="6">
        <v>38348</v>
      </c>
      <c r="F130995" s="3" t="s">
        <v>31174</v>
      </c>
      <c r="G130995" s="3" t="s">
        <v>13</v>
      </c>
      <c r="H130995" s="3" t="s">
        <v>1400</v>
      </c>
    </row>
    <row r="130996" spans="1:8" x14ac:dyDescent="0.3">
      <c r="A130996" s="3">
        <v>130994</v>
      </c>
      <c r="B130996" s="3" t="s">
        <v>38244</v>
      </c>
      <c r="C130996" s="3" t="s">
        <v>5523</v>
      </c>
      <c r="D130996" t="s">
        <v>41957</v>
      </c>
      <c r="E130996" s="6">
        <v>38348</v>
      </c>
      <c r="F130996" s="3" t="s">
        <v>31174</v>
      </c>
      <c r="G130996" s="3" t="s">
        <v>13</v>
      </c>
      <c r="H130996" s="3" t="s">
        <v>1400</v>
      </c>
    </row>
    <row r="130997" spans="1:8" x14ac:dyDescent="0.3">
      <c r="A130997" s="3">
        <v>130995</v>
      </c>
      <c r="B130997" s="3" t="s">
        <v>38244</v>
      </c>
      <c r="C130997" s="3" t="s">
        <v>41958</v>
      </c>
      <c r="D130997" t="s">
        <v>41959</v>
      </c>
      <c r="E130997" s="6">
        <v>38348</v>
      </c>
      <c r="F130997" s="3" t="s">
        <v>31174</v>
      </c>
      <c r="G130997" s="3" t="s">
        <v>13</v>
      </c>
      <c r="H130997" s="3" t="s">
        <v>1400</v>
      </c>
    </row>
    <row r="130998" spans="1:8" x14ac:dyDescent="0.3">
      <c r="A130998" s="3">
        <v>130996</v>
      </c>
      <c r="B130998" s="3" t="s">
        <v>38244</v>
      </c>
      <c r="C130998" s="3" t="s">
        <v>2427</v>
      </c>
      <c r="D130998" t="s">
        <v>42178</v>
      </c>
      <c r="E130998" s="6">
        <v>38348</v>
      </c>
      <c r="F130998" s="3" t="s">
        <v>31174</v>
      </c>
      <c r="G130998" s="3" t="s">
        <v>13</v>
      </c>
      <c r="H130998" s="3" t="s">
        <v>1400</v>
      </c>
    </row>
    <row r="130999" spans="1:8" x14ac:dyDescent="0.3">
      <c r="A130999" s="3">
        <v>130997</v>
      </c>
      <c r="B130999" s="3" t="s">
        <v>38244</v>
      </c>
      <c r="C130999" s="3" t="s">
        <v>6892</v>
      </c>
      <c r="D130999" t="s">
        <v>49979</v>
      </c>
      <c r="E130999" s="6">
        <v>38348</v>
      </c>
      <c r="F130999" s="3" t="s">
        <v>31174</v>
      </c>
      <c r="G130999" s="3" t="s">
        <v>13</v>
      </c>
      <c r="H130999" s="3" t="s">
        <v>37</v>
      </c>
    </row>
    <row r="131000" spans="1:8" x14ac:dyDescent="0.3">
      <c r="A131000" s="3">
        <v>130998</v>
      </c>
      <c r="B131000" s="3" t="s">
        <v>38244</v>
      </c>
      <c r="C131000" s="3" t="s">
        <v>6630</v>
      </c>
      <c r="D131000" t="s">
        <v>50042</v>
      </c>
      <c r="E131000" s="6">
        <v>38348</v>
      </c>
      <c r="F131000" s="3" t="s">
        <v>31174</v>
      </c>
      <c r="G131000" s="3" t="s">
        <v>13</v>
      </c>
      <c r="H131000" s="3" t="s">
        <v>37</v>
      </c>
    </row>
    <row r="131001" spans="1:8" x14ac:dyDescent="0.3">
      <c r="A131001" s="3">
        <v>130999</v>
      </c>
      <c r="B131001" s="3" t="s">
        <v>160636</v>
      </c>
      <c r="C131001" s="3" t="s">
        <v>163431</v>
      </c>
      <c r="D131001" t="s">
        <v>163655</v>
      </c>
      <c r="E131001" s="6">
        <v>38348</v>
      </c>
      <c r="F131001" s="3" t="s">
        <v>160647</v>
      </c>
      <c r="G131001" s="3" t="s">
        <v>13</v>
      </c>
      <c r="H131001" s="3" t="s">
        <v>1400</v>
      </c>
    </row>
    <row r="131002" spans="1:8" x14ac:dyDescent="0.3">
      <c r="A131002" s="3">
        <v>131000</v>
      </c>
      <c r="B131002" s="3" t="s">
        <v>160636</v>
      </c>
      <c r="C131002" s="3" t="s">
        <v>166425</v>
      </c>
      <c r="D131002" t="s">
        <v>166426</v>
      </c>
      <c r="E131002" s="6">
        <v>38348</v>
      </c>
      <c r="F131002" s="3" t="s">
        <v>160647</v>
      </c>
      <c r="G131002" s="3" t="s">
        <v>13</v>
      </c>
      <c r="H131002" s="3" t="s">
        <v>37</v>
      </c>
    </row>
    <row r="131003" spans="1:8" x14ac:dyDescent="0.3">
      <c r="A131003" s="3">
        <v>131001</v>
      </c>
      <c r="B131003" s="3" t="s">
        <v>160636</v>
      </c>
      <c r="C131003" s="3" t="s">
        <v>166614</v>
      </c>
      <c r="D131003" t="s">
        <v>166759</v>
      </c>
      <c r="E131003" s="6">
        <v>38348</v>
      </c>
      <c r="F131003" s="3" t="s">
        <v>160880</v>
      </c>
      <c r="G131003" s="3" t="s">
        <v>13</v>
      </c>
      <c r="H131003" s="3" t="s">
        <v>37</v>
      </c>
    </row>
    <row r="131004" spans="1:8" x14ac:dyDescent="0.3">
      <c r="A131004" s="3">
        <v>131002</v>
      </c>
      <c r="B131004" s="3" t="s">
        <v>160636</v>
      </c>
      <c r="C131004" s="3" t="s">
        <v>163434</v>
      </c>
      <c r="D131004" t="s">
        <v>163435</v>
      </c>
      <c r="E131004" s="6">
        <v>38348</v>
      </c>
      <c r="F131004" s="3" t="s">
        <v>161001</v>
      </c>
      <c r="G131004" s="3" t="s">
        <v>13</v>
      </c>
      <c r="H131004" s="3" t="s">
        <v>1400</v>
      </c>
    </row>
    <row r="131005" spans="1:8" x14ac:dyDescent="0.3">
      <c r="A131005" s="3">
        <v>131003</v>
      </c>
      <c r="B131005" s="3" t="s">
        <v>160636</v>
      </c>
      <c r="C131005" s="3" t="s">
        <v>162577</v>
      </c>
      <c r="D131005" t="s">
        <v>163825</v>
      </c>
      <c r="E131005" s="6">
        <v>38348</v>
      </c>
      <c r="F131005" s="3" t="s">
        <v>161001</v>
      </c>
      <c r="G131005" s="3" t="s">
        <v>13</v>
      </c>
      <c r="H131005" s="3" t="s">
        <v>1400</v>
      </c>
    </row>
    <row r="131006" spans="1:8" x14ac:dyDescent="0.3">
      <c r="A131006" s="3">
        <v>131004</v>
      </c>
      <c r="B131006" s="3" t="s">
        <v>160636</v>
      </c>
      <c r="C131006" s="3" t="s">
        <v>162577</v>
      </c>
      <c r="D131006" t="s">
        <v>163826</v>
      </c>
      <c r="E131006" s="6">
        <v>38348</v>
      </c>
      <c r="F131006" s="3" t="s">
        <v>161001</v>
      </c>
      <c r="G131006" s="3" t="s">
        <v>13</v>
      </c>
      <c r="H131006" s="3" t="s">
        <v>1400</v>
      </c>
    </row>
    <row r="131007" spans="1:8" x14ac:dyDescent="0.3">
      <c r="A131007" s="3">
        <v>131005</v>
      </c>
      <c r="B131007" s="3" t="s">
        <v>160636</v>
      </c>
      <c r="C131007" s="3" t="s">
        <v>166757</v>
      </c>
      <c r="D131007" t="s">
        <v>166758</v>
      </c>
      <c r="E131007" s="6">
        <v>38348</v>
      </c>
      <c r="F131007" s="3" t="s">
        <v>160880</v>
      </c>
      <c r="G131007" s="3" t="s">
        <v>13</v>
      </c>
      <c r="H131007" s="3" t="s">
        <v>37</v>
      </c>
    </row>
    <row r="131008" spans="1:8" x14ac:dyDescent="0.3">
      <c r="A131008" s="3">
        <v>131006</v>
      </c>
      <c r="B131008" s="3" t="s">
        <v>160636</v>
      </c>
      <c r="C131008" s="3" t="s">
        <v>163076</v>
      </c>
      <c r="D131008" t="s">
        <v>163077</v>
      </c>
      <c r="E131008" s="6">
        <v>38348</v>
      </c>
      <c r="F131008" s="3" t="s">
        <v>160860</v>
      </c>
      <c r="G131008" s="3" t="s">
        <v>13</v>
      </c>
      <c r="H131008" s="3" t="s">
        <v>1400</v>
      </c>
    </row>
    <row r="131009" spans="1:8" x14ac:dyDescent="0.3">
      <c r="A131009" s="3">
        <v>131007</v>
      </c>
      <c r="B131009" s="3" t="s">
        <v>160636</v>
      </c>
      <c r="C131009" s="3" t="s">
        <v>165385</v>
      </c>
      <c r="D131009" t="s">
        <v>165386</v>
      </c>
      <c r="E131009" s="6">
        <v>38348</v>
      </c>
      <c r="F131009" s="3" t="s">
        <v>160681</v>
      </c>
      <c r="G131009" s="3" t="s">
        <v>13</v>
      </c>
      <c r="H131009" s="3" t="s">
        <v>37</v>
      </c>
    </row>
    <row r="131010" spans="1:8" x14ac:dyDescent="0.3">
      <c r="A131010" s="3">
        <v>131008</v>
      </c>
      <c r="B131010" s="3" t="s">
        <v>160636</v>
      </c>
      <c r="C131010" s="3" t="s">
        <v>23070</v>
      </c>
      <c r="D131010" t="s">
        <v>166889</v>
      </c>
      <c r="E131010" s="6">
        <v>38348</v>
      </c>
      <c r="F131010" s="3" t="s">
        <v>161049</v>
      </c>
      <c r="G131010" s="3" t="s">
        <v>13</v>
      </c>
      <c r="H131010" s="3" t="s">
        <v>6505</v>
      </c>
    </row>
    <row r="131011" spans="1:8" x14ac:dyDescent="0.3">
      <c r="A131011" s="3">
        <v>131009</v>
      </c>
      <c r="B131011" s="3" t="s">
        <v>176962</v>
      </c>
      <c r="C131011" s="3" t="s">
        <v>37436</v>
      </c>
      <c r="D131011" t="s">
        <v>183584</v>
      </c>
      <c r="E131011" s="6">
        <v>38348</v>
      </c>
      <c r="F131011" s="3" t="s">
        <v>178117</v>
      </c>
      <c r="G131011" s="3" t="s">
        <v>13</v>
      </c>
      <c r="H131011" s="3" t="s">
        <v>37</v>
      </c>
    </row>
    <row r="131012" spans="1:8" x14ac:dyDescent="0.3">
      <c r="A131012" s="3">
        <v>131010</v>
      </c>
      <c r="B131012" s="3" t="s">
        <v>99055</v>
      </c>
      <c r="C131012" s="3" t="s">
        <v>670</v>
      </c>
      <c r="D131012" t="s">
        <v>99177</v>
      </c>
      <c r="E131012" s="6">
        <v>38348</v>
      </c>
      <c r="F131012" s="3" t="s">
        <v>99130</v>
      </c>
      <c r="G131012" s="3" t="s">
        <v>13</v>
      </c>
      <c r="H131012" s="3" t="s">
        <v>6905</v>
      </c>
    </row>
    <row r="131013" spans="1:8" x14ac:dyDescent="0.3">
      <c r="A131013" s="3">
        <v>131011</v>
      </c>
      <c r="B131013" s="3" t="s">
        <v>99055</v>
      </c>
      <c r="C131013" s="3" t="s">
        <v>102443</v>
      </c>
      <c r="D131013" t="s">
        <v>102444</v>
      </c>
      <c r="E131013" s="6">
        <v>38348</v>
      </c>
      <c r="F131013" s="3" t="s">
        <v>99176</v>
      </c>
      <c r="G131013" s="3" t="s">
        <v>13</v>
      </c>
      <c r="H131013" s="3" t="s">
        <v>1400</v>
      </c>
    </row>
    <row r="131014" spans="1:8" x14ac:dyDescent="0.3">
      <c r="A131014" s="3">
        <v>131012</v>
      </c>
      <c r="B131014" s="3" t="s">
        <v>99055</v>
      </c>
      <c r="C131014" s="3" t="s">
        <v>26146</v>
      </c>
      <c r="D131014" t="s">
        <v>102620</v>
      </c>
      <c r="E131014" s="6">
        <v>38348</v>
      </c>
      <c r="F131014" s="3" t="s">
        <v>99141</v>
      </c>
      <c r="G131014" s="3" t="s">
        <v>13</v>
      </c>
      <c r="H131014" s="3" t="s">
        <v>1400</v>
      </c>
    </row>
    <row r="131015" spans="1:8" x14ac:dyDescent="0.3">
      <c r="A131015" s="3">
        <v>131013</v>
      </c>
      <c r="B131015" s="3" t="s">
        <v>99055</v>
      </c>
      <c r="C131015" s="3" t="s">
        <v>104381</v>
      </c>
      <c r="D131015" t="s">
        <v>104382</v>
      </c>
      <c r="E131015" s="6">
        <v>38348</v>
      </c>
      <c r="F131015" s="3" t="s">
        <v>99374</v>
      </c>
      <c r="G131015" s="3" t="s">
        <v>13</v>
      </c>
      <c r="H131015" s="3" t="s">
        <v>54</v>
      </c>
    </row>
    <row r="131016" spans="1:8" x14ac:dyDescent="0.3">
      <c r="A131016" s="3">
        <v>131014</v>
      </c>
      <c r="B131016" s="3" t="s">
        <v>168663</v>
      </c>
      <c r="C131016" s="3" t="s">
        <v>169052</v>
      </c>
      <c r="D131016" t="s">
        <v>169373</v>
      </c>
      <c r="E131016" s="6">
        <v>38348</v>
      </c>
      <c r="F131016" s="3" t="s">
        <v>168664</v>
      </c>
      <c r="G131016" s="3" t="s">
        <v>13</v>
      </c>
      <c r="H131016" s="3" t="s">
        <v>6905</v>
      </c>
    </row>
    <row r="131017" spans="1:8" x14ac:dyDescent="0.3">
      <c r="A131017" s="3">
        <v>131015</v>
      </c>
      <c r="B131017" s="3" t="s">
        <v>168663</v>
      </c>
      <c r="C131017" s="3" t="s">
        <v>169374</v>
      </c>
      <c r="D131017" t="s">
        <v>169375</v>
      </c>
      <c r="E131017" s="6">
        <v>38348</v>
      </c>
      <c r="F131017" s="3" t="s">
        <v>168664</v>
      </c>
      <c r="G131017" s="3" t="s">
        <v>13</v>
      </c>
      <c r="H131017" s="3" t="s">
        <v>6905</v>
      </c>
    </row>
    <row r="131018" spans="1:8" x14ac:dyDescent="0.3">
      <c r="A131018" s="3">
        <v>131016</v>
      </c>
      <c r="B131018" s="3" t="s">
        <v>168663</v>
      </c>
      <c r="C131018" s="3" t="s">
        <v>169325</v>
      </c>
      <c r="D131018" t="s">
        <v>169376</v>
      </c>
      <c r="E131018" s="6">
        <v>38348</v>
      </c>
      <c r="F131018" s="3" t="s">
        <v>168664</v>
      </c>
      <c r="G131018" s="3" t="s">
        <v>13</v>
      </c>
      <c r="H131018" s="3" t="s">
        <v>6905</v>
      </c>
    </row>
    <row r="131019" spans="1:8" x14ac:dyDescent="0.3">
      <c r="A131019" s="3">
        <v>131017</v>
      </c>
      <c r="B131019" s="3" t="s">
        <v>168663</v>
      </c>
      <c r="C131019" s="3" t="s">
        <v>176254</v>
      </c>
      <c r="D131019" t="s">
        <v>176255</v>
      </c>
      <c r="E131019" s="6">
        <v>38348</v>
      </c>
      <c r="F131019" s="3" t="s">
        <v>168664</v>
      </c>
      <c r="G131019" s="3" t="s">
        <v>13</v>
      </c>
      <c r="H131019" s="3" t="s">
        <v>54</v>
      </c>
    </row>
    <row r="131020" spans="1:8" x14ac:dyDescent="0.3">
      <c r="A131020" s="3">
        <v>131018</v>
      </c>
      <c r="B131020" s="3" t="s">
        <v>168663</v>
      </c>
      <c r="C131020" s="3" t="s">
        <v>169277</v>
      </c>
      <c r="D131020" t="s">
        <v>169372</v>
      </c>
      <c r="E131020" s="6">
        <v>38348</v>
      </c>
      <c r="F131020" s="3" t="s">
        <v>168664</v>
      </c>
      <c r="G131020" s="3" t="s">
        <v>13</v>
      </c>
      <c r="H131020" s="3" t="s">
        <v>6905</v>
      </c>
    </row>
    <row r="131021" spans="1:8" x14ac:dyDescent="0.3">
      <c r="A131021" s="3">
        <v>131019</v>
      </c>
      <c r="B131021" s="3" t="s">
        <v>168663</v>
      </c>
      <c r="C131021" s="3" t="s">
        <v>31857</v>
      </c>
      <c r="D131021" t="s">
        <v>174954</v>
      </c>
      <c r="E131021" s="6">
        <v>38348</v>
      </c>
      <c r="F131021" s="3" t="s">
        <v>169678</v>
      </c>
      <c r="G131021" s="3" t="s">
        <v>13</v>
      </c>
      <c r="H131021" s="3" t="s">
        <v>54</v>
      </c>
    </row>
    <row r="131022" spans="1:8" x14ac:dyDescent="0.3">
      <c r="A131022" s="3">
        <v>131020</v>
      </c>
      <c r="B131022" s="3" t="s">
        <v>168663</v>
      </c>
      <c r="C131022" s="3" t="s">
        <v>31857</v>
      </c>
      <c r="D131022" t="s">
        <v>174955</v>
      </c>
      <c r="E131022" s="6">
        <v>38348</v>
      </c>
      <c r="F131022" s="3" t="s">
        <v>168670</v>
      </c>
      <c r="G131022" s="3" t="s">
        <v>13</v>
      </c>
      <c r="H131022" s="3" t="s">
        <v>54</v>
      </c>
    </row>
    <row r="131023" spans="1:8" x14ac:dyDescent="0.3">
      <c r="A131023" s="3">
        <v>131021</v>
      </c>
      <c r="B131023" s="3" t="s">
        <v>160636</v>
      </c>
      <c r="C131023" s="3" t="s">
        <v>24593</v>
      </c>
      <c r="D131023" t="s">
        <v>165307</v>
      </c>
      <c r="E131023" s="6">
        <v>38348</v>
      </c>
      <c r="F131023" s="3" t="s">
        <v>160681</v>
      </c>
      <c r="G131023" s="3" t="s">
        <v>13</v>
      </c>
      <c r="H131023" s="3" t="s">
        <v>37</v>
      </c>
    </row>
    <row r="131024" spans="1:8" x14ac:dyDescent="0.3">
      <c r="A131024" s="3">
        <v>131022</v>
      </c>
      <c r="B131024" s="3" t="s">
        <v>160636</v>
      </c>
      <c r="C131024" s="3" t="s">
        <v>24593</v>
      </c>
      <c r="D131024" t="s">
        <v>165481</v>
      </c>
      <c r="E131024" s="6">
        <v>38348</v>
      </c>
      <c r="F131024" s="3" t="s">
        <v>160681</v>
      </c>
      <c r="G131024" s="3" t="s">
        <v>13</v>
      </c>
      <c r="H131024" s="3" t="s">
        <v>37</v>
      </c>
    </row>
    <row r="131025" spans="1:8" x14ac:dyDescent="0.3">
      <c r="A131025" s="3">
        <v>131023</v>
      </c>
      <c r="B131025" s="3" t="s">
        <v>160636</v>
      </c>
      <c r="C131025" s="3" t="s">
        <v>24593</v>
      </c>
      <c r="D131025" t="s">
        <v>165482</v>
      </c>
      <c r="E131025" s="6">
        <v>38348</v>
      </c>
      <c r="F131025" s="3" t="s">
        <v>160681</v>
      </c>
      <c r="G131025" s="3" t="s">
        <v>13</v>
      </c>
      <c r="H131025" s="3" t="s">
        <v>37</v>
      </c>
    </row>
    <row r="131026" spans="1:8" x14ac:dyDescent="0.3">
      <c r="A131026" s="3">
        <v>131024</v>
      </c>
      <c r="B131026" s="3" t="s">
        <v>160636</v>
      </c>
      <c r="C131026" s="3" t="s">
        <v>24593</v>
      </c>
      <c r="D131026" t="s">
        <v>165478</v>
      </c>
      <c r="E131026" s="6">
        <v>38348</v>
      </c>
      <c r="F131026" s="3" t="s">
        <v>160681</v>
      </c>
      <c r="G131026" s="3" t="s">
        <v>13</v>
      </c>
      <c r="H131026" s="3" t="s">
        <v>37</v>
      </c>
    </row>
    <row r="131027" spans="1:8" x14ac:dyDescent="0.3">
      <c r="A131027" s="3">
        <v>131025</v>
      </c>
      <c r="B131027" s="3" t="s">
        <v>160636</v>
      </c>
      <c r="C131027" s="3" t="s">
        <v>24593</v>
      </c>
      <c r="D131027" t="s">
        <v>165479</v>
      </c>
      <c r="E131027" s="6">
        <v>38348</v>
      </c>
      <c r="F131027" s="3" t="s">
        <v>160681</v>
      </c>
      <c r="G131027" s="3" t="s">
        <v>13</v>
      </c>
      <c r="H131027" s="3" t="s">
        <v>37</v>
      </c>
    </row>
    <row r="131028" spans="1:8" x14ac:dyDescent="0.3">
      <c r="A131028" s="3">
        <v>131026</v>
      </c>
      <c r="B131028" s="3" t="s">
        <v>160636</v>
      </c>
      <c r="C131028" s="3" t="s">
        <v>24593</v>
      </c>
      <c r="D131028" t="s">
        <v>165480</v>
      </c>
      <c r="E131028" s="6">
        <v>38348</v>
      </c>
      <c r="F131028" s="3" t="s">
        <v>160681</v>
      </c>
      <c r="G131028" s="3" t="s">
        <v>13</v>
      </c>
      <c r="H131028" s="3" t="s">
        <v>37</v>
      </c>
    </row>
    <row r="131029" spans="1:8" x14ac:dyDescent="0.3">
      <c r="A131029" s="3">
        <v>131027</v>
      </c>
      <c r="B131029" s="3" t="s">
        <v>134249</v>
      </c>
      <c r="C131029" s="3" t="s">
        <v>5739</v>
      </c>
      <c r="D131029" t="s">
        <v>135849</v>
      </c>
      <c r="E131029" s="6">
        <v>38348</v>
      </c>
      <c r="F131029" s="3" t="s">
        <v>134273</v>
      </c>
      <c r="G131029" s="3" t="s">
        <v>13</v>
      </c>
      <c r="H131029" s="3" t="s">
        <v>1400</v>
      </c>
    </row>
    <row r="131030" spans="1:8" x14ac:dyDescent="0.3">
      <c r="A131030" s="3">
        <v>131028</v>
      </c>
      <c r="B131030" s="3" t="s">
        <v>134249</v>
      </c>
      <c r="C131030" s="3" t="s">
        <v>137658</v>
      </c>
      <c r="D131030" t="s">
        <v>137659</v>
      </c>
      <c r="E131030" s="6">
        <v>38348</v>
      </c>
      <c r="F131030" s="3" t="s">
        <v>104591</v>
      </c>
      <c r="G131030" s="3" t="s">
        <v>13</v>
      </c>
      <c r="H131030" s="3" t="s">
        <v>37</v>
      </c>
    </row>
    <row r="131031" spans="1:8" x14ac:dyDescent="0.3">
      <c r="A131031" s="3">
        <v>131029</v>
      </c>
      <c r="B131031" s="3" t="s">
        <v>134249</v>
      </c>
      <c r="C131031" s="3" t="s">
        <v>138615</v>
      </c>
      <c r="D131031" t="s">
        <v>138758</v>
      </c>
      <c r="E131031" s="6">
        <v>38348</v>
      </c>
      <c r="F131031" s="3" t="s">
        <v>134769</v>
      </c>
      <c r="G131031" s="3" t="s">
        <v>13</v>
      </c>
      <c r="H131031" s="3" t="s">
        <v>11</v>
      </c>
    </row>
    <row r="131032" spans="1:8" x14ac:dyDescent="0.3">
      <c r="A131032" s="3">
        <v>131030</v>
      </c>
      <c r="B131032" s="3" t="s">
        <v>134249</v>
      </c>
      <c r="C131032" s="3" t="s">
        <v>138615</v>
      </c>
      <c r="D131032" t="s">
        <v>138759</v>
      </c>
      <c r="E131032" s="6">
        <v>38348</v>
      </c>
      <c r="F131032" s="3" t="s">
        <v>134769</v>
      </c>
      <c r="G131032" s="3" t="s">
        <v>13</v>
      </c>
      <c r="H131032" s="3" t="s">
        <v>11</v>
      </c>
    </row>
    <row r="131033" spans="1:8" x14ac:dyDescent="0.3">
      <c r="A131033" s="3">
        <v>131031</v>
      </c>
      <c r="B131033" s="3" t="s">
        <v>134249</v>
      </c>
      <c r="C131033" s="3" t="s">
        <v>1942</v>
      </c>
      <c r="D131033" t="s">
        <v>135618</v>
      </c>
      <c r="E131033" s="6">
        <v>38348</v>
      </c>
      <c r="F131033" s="3" t="s">
        <v>134273</v>
      </c>
      <c r="G131033" s="3" t="s">
        <v>13</v>
      </c>
      <c r="H131033" s="3" t="s">
        <v>1400</v>
      </c>
    </row>
    <row r="131034" spans="1:8" x14ac:dyDescent="0.3">
      <c r="A131034" s="3">
        <v>131032</v>
      </c>
      <c r="B131034" s="3" t="s">
        <v>160636</v>
      </c>
      <c r="C131034" s="3" t="s">
        <v>165541</v>
      </c>
      <c r="D131034" t="s">
        <v>165542</v>
      </c>
      <c r="E131034" s="6">
        <v>38348</v>
      </c>
      <c r="F131034" s="3" t="s">
        <v>160681</v>
      </c>
      <c r="G131034" s="3" t="s">
        <v>13</v>
      </c>
      <c r="H131034" s="3" t="s">
        <v>37</v>
      </c>
    </row>
    <row r="131035" spans="1:8" x14ac:dyDescent="0.3">
      <c r="A131035" s="3">
        <v>131033</v>
      </c>
      <c r="B131035" s="3" t="s">
        <v>160636</v>
      </c>
      <c r="C131035" s="3" t="s">
        <v>168281</v>
      </c>
      <c r="D131035" t="s">
        <v>168314</v>
      </c>
      <c r="E131035" s="6">
        <v>38348</v>
      </c>
      <c r="F131035" s="3" t="s">
        <v>160642</v>
      </c>
      <c r="G131035" s="3" t="s">
        <v>13</v>
      </c>
      <c r="H131035" s="3" t="s">
        <v>54</v>
      </c>
    </row>
    <row r="131036" spans="1:8" x14ac:dyDescent="0.3">
      <c r="A131036" s="3">
        <v>131034</v>
      </c>
      <c r="B131036" s="3" t="s">
        <v>134249</v>
      </c>
      <c r="C131036" s="3" t="s">
        <v>137592</v>
      </c>
      <c r="D131036" t="s">
        <v>137593</v>
      </c>
      <c r="E131036" s="6">
        <v>38348</v>
      </c>
      <c r="F131036" s="3" t="s">
        <v>134253</v>
      </c>
      <c r="G131036" s="3" t="s">
        <v>13</v>
      </c>
      <c r="H131036" s="3" t="s">
        <v>37</v>
      </c>
    </row>
    <row r="131037" spans="1:8" x14ac:dyDescent="0.3">
      <c r="A131037" s="3">
        <v>131035</v>
      </c>
      <c r="B131037" s="3" t="s">
        <v>104399</v>
      </c>
      <c r="C131037" s="3" t="s">
        <v>670</v>
      </c>
      <c r="D131037" t="s">
        <v>111690</v>
      </c>
      <c r="E131037" s="6">
        <v>38348</v>
      </c>
      <c r="F131037" s="3" t="s">
        <v>104501</v>
      </c>
      <c r="G131037" s="3" t="s">
        <v>13</v>
      </c>
      <c r="H131037" s="3" t="s">
        <v>54</v>
      </c>
    </row>
    <row r="131038" spans="1:8" x14ac:dyDescent="0.3">
      <c r="A131038" s="3">
        <v>131036</v>
      </c>
      <c r="B131038" s="3" t="s">
        <v>134249</v>
      </c>
      <c r="C131038" s="3" t="s">
        <v>137590</v>
      </c>
      <c r="D131038" t="s">
        <v>137591</v>
      </c>
      <c r="E131038" s="6">
        <v>38348</v>
      </c>
      <c r="F131038" s="3" t="s">
        <v>134253</v>
      </c>
      <c r="G131038" s="3" t="s">
        <v>13</v>
      </c>
      <c r="H131038" s="3" t="s">
        <v>37</v>
      </c>
    </row>
    <row r="131039" spans="1:8" x14ac:dyDescent="0.3">
      <c r="A131039" s="3">
        <v>131037</v>
      </c>
      <c r="B131039" s="3" t="s">
        <v>134249</v>
      </c>
      <c r="C131039" s="3" t="s">
        <v>138615</v>
      </c>
      <c r="D131039" t="s">
        <v>138757</v>
      </c>
      <c r="E131039" s="6">
        <v>38348</v>
      </c>
      <c r="F131039" s="3" t="s">
        <v>134769</v>
      </c>
      <c r="G131039" s="3" t="s">
        <v>13</v>
      </c>
      <c r="H131039" s="3" t="s">
        <v>11</v>
      </c>
    </row>
    <row r="131040" spans="1:8" x14ac:dyDescent="0.3">
      <c r="A131040" s="3">
        <v>131038</v>
      </c>
      <c r="B131040" s="3" t="s">
        <v>17224</v>
      </c>
      <c r="C131040" s="3" t="s">
        <v>1942</v>
      </c>
      <c r="D131040" t="s">
        <v>17874</v>
      </c>
      <c r="E131040" s="6">
        <v>38348</v>
      </c>
      <c r="F131040" s="3" t="s">
        <v>17248</v>
      </c>
      <c r="G131040" s="3" t="s">
        <v>13</v>
      </c>
      <c r="H131040" s="3" t="s">
        <v>1400</v>
      </c>
    </row>
    <row r="131041" spans="1:8" x14ac:dyDescent="0.3">
      <c r="A131041" s="3">
        <v>131039</v>
      </c>
      <c r="B131041" s="3" t="s">
        <v>104399</v>
      </c>
      <c r="C131041" s="3" t="s">
        <v>107227</v>
      </c>
      <c r="D131041" t="s">
        <v>107323</v>
      </c>
      <c r="E131041" s="6">
        <v>38348</v>
      </c>
      <c r="F131041" s="3" t="s">
        <v>106323</v>
      </c>
      <c r="G131041" s="3" t="s">
        <v>13</v>
      </c>
      <c r="H131041" s="3" t="s">
        <v>37</v>
      </c>
    </row>
    <row r="131042" spans="1:8" x14ac:dyDescent="0.3">
      <c r="A131042" s="3">
        <v>131040</v>
      </c>
      <c r="B131042" s="3" t="s">
        <v>104399</v>
      </c>
      <c r="C131042" s="3" t="s">
        <v>670</v>
      </c>
      <c r="D131042" t="s">
        <v>111689</v>
      </c>
      <c r="E131042" s="6">
        <v>38348</v>
      </c>
      <c r="F131042" s="3" t="s">
        <v>111298</v>
      </c>
      <c r="G131042" s="3" t="s">
        <v>13</v>
      </c>
      <c r="H131042" s="3" t="s">
        <v>54</v>
      </c>
    </row>
    <row r="131043" spans="1:8" x14ac:dyDescent="0.3">
      <c r="A131043" s="3">
        <v>131041</v>
      </c>
      <c r="B131043" s="3" t="s">
        <v>17224</v>
      </c>
      <c r="C131043" s="3" t="s">
        <v>4606</v>
      </c>
      <c r="D131043" t="s">
        <v>23440</v>
      </c>
      <c r="E131043" s="6">
        <v>38348</v>
      </c>
      <c r="F131043" s="3" t="s">
        <v>17248</v>
      </c>
      <c r="G131043" s="3" t="s">
        <v>13</v>
      </c>
      <c r="H131043" s="3" t="s">
        <v>37</v>
      </c>
    </row>
    <row r="131044" spans="1:8" x14ac:dyDescent="0.3">
      <c r="A131044" s="3">
        <v>131042</v>
      </c>
      <c r="B131044" s="3" t="s">
        <v>76804</v>
      </c>
      <c r="C131044" s="3" t="s">
        <v>80888</v>
      </c>
      <c r="D131044" t="s">
        <v>80889</v>
      </c>
      <c r="E131044" s="6">
        <v>38348</v>
      </c>
      <c r="F131044" s="3" t="s">
        <v>76808</v>
      </c>
      <c r="G131044" s="3" t="s">
        <v>13</v>
      </c>
      <c r="H131044" s="3" t="s">
        <v>54</v>
      </c>
    </row>
    <row r="131045" spans="1:8" x14ac:dyDescent="0.3">
      <c r="A131045" s="3">
        <v>131043</v>
      </c>
      <c r="B131045" s="3" t="s">
        <v>134249</v>
      </c>
      <c r="C131045" s="3" t="s">
        <v>67953</v>
      </c>
      <c r="D131045" t="s">
        <v>134661</v>
      </c>
      <c r="E131045" s="6">
        <v>38348</v>
      </c>
      <c r="F131045" s="3" t="s">
        <v>134412</v>
      </c>
      <c r="G131045" s="3" t="s">
        <v>13</v>
      </c>
      <c r="H131045" s="3" t="s">
        <v>1400</v>
      </c>
    </row>
    <row r="131046" spans="1:8" x14ac:dyDescent="0.3">
      <c r="A131046" s="3">
        <v>131044</v>
      </c>
      <c r="B131046" s="3" t="s">
        <v>134249</v>
      </c>
      <c r="C131046" s="3" t="s">
        <v>98167</v>
      </c>
      <c r="D131046" t="s">
        <v>135398</v>
      </c>
      <c r="E131046" s="6">
        <v>38348</v>
      </c>
      <c r="F131046" s="3" t="s">
        <v>134506</v>
      </c>
      <c r="G131046" s="3" t="s">
        <v>13</v>
      </c>
      <c r="H131046" s="3" t="s">
        <v>1400</v>
      </c>
    </row>
    <row r="131047" spans="1:8" x14ac:dyDescent="0.3">
      <c r="A131047" s="3">
        <v>131045</v>
      </c>
      <c r="B131047" s="3" t="s">
        <v>17224</v>
      </c>
      <c r="C131047" s="3" t="s">
        <v>5739</v>
      </c>
      <c r="D131047" t="s">
        <v>17873</v>
      </c>
      <c r="E131047" s="6">
        <v>38348</v>
      </c>
      <c r="F131047" s="3" t="s">
        <v>17248</v>
      </c>
      <c r="G131047" s="3" t="s">
        <v>13</v>
      </c>
      <c r="H131047" s="3" t="s">
        <v>1400</v>
      </c>
    </row>
    <row r="131048" spans="1:8" x14ac:dyDescent="0.3">
      <c r="A131048" s="3">
        <v>131046</v>
      </c>
      <c r="B131048" s="3" t="s">
        <v>134249</v>
      </c>
      <c r="C131048" s="3" t="s">
        <v>2669</v>
      </c>
      <c r="D131048" t="s">
        <v>135648</v>
      </c>
      <c r="E131048" s="6">
        <v>38348</v>
      </c>
      <c r="F131048" s="3" t="s">
        <v>134256</v>
      </c>
      <c r="G131048" s="3" t="s">
        <v>13</v>
      </c>
      <c r="H131048" s="3" t="s">
        <v>1400</v>
      </c>
    </row>
    <row r="131049" spans="1:8" x14ac:dyDescent="0.3">
      <c r="A131049" s="3">
        <v>131047</v>
      </c>
      <c r="B131049" s="3" t="s">
        <v>134249</v>
      </c>
      <c r="C131049" s="3" t="s">
        <v>97882</v>
      </c>
      <c r="D131049" t="s">
        <v>137733</v>
      </c>
      <c r="E131049" s="6">
        <v>38348</v>
      </c>
      <c r="F131049" s="3" t="s">
        <v>134506</v>
      </c>
      <c r="G131049" s="3" t="s">
        <v>13</v>
      </c>
      <c r="H131049" s="3" t="s">
        <v>37</v>
      </c>
    </row>
    <row r="131050" spans="1:8" x14ac:dyDescent="0.3">
      <c r="A131050" s="3">
        <v>131048</v>
      </c>
      <c r="B131050" s="3" t="s">
        <v>134249</v>
      </c>
      <c r="C131050" s="3" t="s">
        <v>72507</v>
      </c>
      <c r="D131050" t="s">
        <v>139676</v>
      </c>
      <c r="E131050" s="6">
        <v>38348</v>
      </c>
      <c r="F131050" s="3" t="s">
        <v>134769</v>
      </c>
      <c r="G131050" s="3" t="s">
        <v>13</v>
      </c>
      <c r="H131050" s="3" t="s">
        <v>54</v>
      </c>
    </row>
    <row r="131051" spans="1:8" x14ac:dyDescent="0.3">
      <c r="A131051" s="3">
        <v>131049</v>
      </c>
      <c r="B131051" s="3" t="s">
        <v>160636</v>
      </c>
      <c r="C131051" s="3" t="s">
        <v>165383</v>
      </c>
      <c r="D131051" t="s">
        <v>165384</v>
      </c>
      <c r="E131051" s="6">
        <v>38348</v>
      </c>
      <c r="F131051" s="3" t="s">
        <v>160681</v>
      </c>
      <c r="G131051" s="3" t="s">
        <v>13</v>
      </c>
      <c r="H131051" s="3" t="s">
        <v>37</v>
      </c>
    </row>
    <row r="131052" spans="1:8" x14ac:dyDescent="0.3">
      <c r="A131052" s="3">
        <v>131050</v>
      </c>
      <c r="B131052" s="3" t="s">
        <v>134249</v>
      </c>
      <c r="C131052" s="3" t="s">
        <v>75489</v>
      </c>
      <c r="D131052" t="s">
        <v>137942</v>
      </c>
      <c r="E131052" s="6">
        <v>38348</v>
      </c>
      <c r="F131052" s="3" t="s">
        <v>134769</v>
      </c>
      <c r="G131052" s="3" t="s">
        <v>13</v>
      </c>
      <c r="H131052" s="3" t="s">
        <v>37</v>
      </c>
    </row>
    <row r="131053" spans="1:8" x14ac:dyDescent="0.3">
      <c r="A131053" s="3">
        <v>131051</v>
      </c>
      <c r="B131053" s="3" t="s">
        <v>134249</v>
      </c>
      <c r="C131053" s="3" t="s">
        <v>74507</v>
      </c>
      <c r="D131053" t="s">
        <v>138016</v>
      </c>
      <c r="E131053" s="6">
        <v>38348</v>
      </c>
      <c r="F131053" s="3" t="s">
        <v>134769</v>
      </c>
      <c r="G131053" s="3" t="s">
        <v>13</v>
      </c>
      <c r="H131053" s="3" t="s">
        <v>37</v>
      </c>
    </row>
    <row r="131054" spans="1:8" x14ac:dyDescent="0.3">
      <c r="A131054" s="3">
        <v>131052</v>
      </c>
      <c r="B131054" s="3" t="s">
        <v>134249</v>
      </c>
      <c r="C131054" s="3" t="s">
        <v>117616</v>
      </c>
      <c r="D131054" t="s">
        <v>138198</v>
      </c>
      <c r="E131054" s="6">
        <v>38348</v>
      </c>
      <c r="F131054" s="3" t="s">
        <v>134769</v>
      </c>
      <c r="G131054" s="3" t="s">
        <v>13</v>
      </c>
      <c r="H131054" s="3" t="s">
        <v>11</v>
      </c>
    </row>
    <row r="131055" spans="1:8" x14ac:dyDescent="0.3">
      <c r="A131055" s="3">
        <v>131053</v>
      </c>
      <c r="B131055" s="3" t="s">
        <v>134249</v>
      </c>
      <c r="C131055" s="3" t="s">
        <v>138615</v>
      </c>
      <c r="D131055" t="s">
        <v>138756</v>
      </c>
      <c r="E131055" s="6">
        <v>38348</v>
      </c>
      <c r="F131055" s="3" t="s">
        <v>134769</v>
      </c>
      <c r="G131055" s="3" t="s">
        <v>13</v>
      </c>
      <c r="H131055" s="3" t="s">
        <v>11</v>
      </c>
    </row>
    <row r="131056" spans="1:8" x14ac:dyDescent="0.3">
      <c r="A131056" s="3">
        <v>131054</v>
      </c>
      <c r="B131056" s="3" t="s">
        <v>54805</v>
      </c>
      <c r="C131056" s="3" t="s">
        <v>74497</v>
      </c>
      <c r="D131056" t="s">
        <v>74498</v>
      </c>
      <c r="E131056" s="6">
        <v>38348</v>
      </c>
      <c r="F131056" s="3" t="s">
        <v>57389</v>
      </c>
      <c r="G131056" s="3" t="s">
        <v>13</v>
      </c>
      <c r="H131056" s="3" t="s">
        <v>11</v>
      </c>
    </row>
    <row r="131057" spans="1:8" x14ac:dyDescent="0.3">
      <c r="A131057" s="3">
        <v>131055</v>
      </c>
      <c r="B131057" s="3" t="s">
        <v>176962</v>
      </c>
      <c r="C131057" s="3" t="s">
        <v>126351</v>
      </c>
      <c r="D131057" t="s">
        <v>181977</v>
      </c>
      <c r="E131057" s="6">
        <v>38348</v>
      </c>
      <c r="F131057" s="3" t="s">
        <v>177070</v>
      </c>
      <c r="G131057" s="3" t="s">
        <v>13</v>
      </c>
      <c r="H131057" s="3" t="s">
        <v>37</v>
      </c>
    </row>
    <row r="131058" spans="1:8" x14ac:dyDescent="0.3">
      <c r="A131058" s="3">
        <v>131056</v>
      </c>
      <c r="B131058" s="3" t="s">
        <v>54805</v>
      </c>
      <c r="C131058" s="3" t="s">
        <v>15976</v>
      </c>
      <c r="D131058" t="s">
        <v>73365</v>
      </c>
      <c r="E131058" s="6">
        <v>38348</v>
      </c>
      <c r="F131058" s="3" t="s">
        <v>54808</v>
      </c>
      <c r="G131058" s="3" t="s">
        <v>13</v>
      </c>
      <c r="H131058" s="3" t="s">
        <v>37</v>
      </c>
    </row>
    <row r="131059" spans="1:8" x14ac:dyDescent="0.3">
      <c r="A131059" s="3">
        <v>131057</v>
      </c>
      <c r="B131059" s="3" t="s">
        <v>54805</v>
      </c>
      <c r="C131059" s="3" t="s">
        <v>30713</v>
      </c>
      <c r="D131059" t="s">
        <v>75760</v>
      </c>
      <c r="E131059" s="6">
        <v>38348</v>
      </c>
      <c r="F131059" s="3" t="s">
        <v>65588</v>
      </c>
      <c r="G131059" s="3" t="s">
        <v>13</v>
      </c>
      <c r="H131059" s="3" t="s">
        <v>11</v>
      </c>
    </row>
    <row r="131060" spans="1:8" x14ac:dyDescent="0.3">
      <c r="A131060" s="3">
        <v>131058</v>
      </c>
      <c r="B131060" s="3" t="s">
        <v>160636</v>
      </c>
      <c r="C131060" s="3" t="s">
        <v>2669</v>
      </c>
      <c r="D131060" t="s">
        <v>162020</v>
      </c>
      <c r="E131060" s="6">
        <v>38348</v>
      </c>
      <c r="F131060" s="3" t="s">
        <v>160656</v>
      </c>
      <c r="G131060" s="3" t="s">
        <v>13</v>
      </c>
      <c r="H131060" s="3" t="s">
        <v>1400</v>
      </c>
    </row>
    <row r="131061" spans="1:8" x14ac:dyDescent="0.3">
      <c r="A131061" s="3">
        <v>131059</v>
      </c>
      <c r="B131061" s="3" t="s">
        <v>160636</v>
      </c>
      <c r="C131061" s="3" t="s">
        <v>2390</v>
      </c>
      <c r="D131061" t="s">
        <v>166287</v>
      </c>
      <c r="E131061" s="6">
        <v>38348</v>
      </c>
      <c r="F131061" s="3" t="s">
        <v>160873</v>
      </c>
      <c r="G131061" s="3" t="s">
        <v>13</v>
      </c>
      <c r="H131061" s="3" t="s">
        <v>37</v>
      </c>
    </row>
    <row r="131062" spans="1:8" x14ac:dyDescent="0.3">
      <c r="A131062" s="3">
        <v>131060</v>
      </c>
      <c r="B131062" s="3" t="s">
        <v>176962</v>
      </c>
      <c r="C131062" s="3" t="s">
        <v>106129</v>
      </c>
      <c r="D131062" t="s">
        <v>177341</v>
      </c>
      <c r="E131062" s="6">
        <v>38348</v>
      </c>
      <c r="F131062" s="3" t="s">
        <v>177100</v>
      </c>
      <c r="G131062" s="3" t="s">
        <v>13</v>
      </c>
      <c r="H131062" s="3" t="s">
        <v>1400</v>
      </c>
    </row>
    <row r="131063" spans="1:8" x14ac:dyDescent="0.3">
      <c r="A131063" s="3">
        <v>131061</v>
      </c>
      <c r="B131063" s="3" t="s">
        <v>176962</v>
      </c>
      <c r="C131063" s="3" t="s">
        <v>21781</v>
      </c>
      <c r="D131063" t="s">
        <v>180173</v>
      </c>
      <c r="E131063" s="6">
        <v>38348</v>
      </c>
      <c r="F131063" s="3" t="s">
        <v>177019</v>
      </c>
      <c r="G131063" s="3" t="s">
        <v>13</v>
      </c>
      <c r="H131063" s="3" t="s">
        <v>1400</v>
      </c>
    </row>
    <row r="131064" spans="1:8" x14ac:dyDescent="0.3">
      <c r="A131064" s="3">
        <v>131062</v>
      </c>
      <c r="B131064" s="3" t="s">
        <v>176962</v>
      </c>
      <c r="C131064" s="3" t="s">
        <v>20083</v>
      </c>
      <c r="D131064" t="s">
        <v>181487</v>
      </c>
      <c r="E131064" s="6">
        <v>38348</v>
      </c>
      <c r="F131064" s="3" t="s">
        <v>177116</v>
      </c>
      <c r="G131064" s="3" t="s">
        <v>13</v>
      </c>
      <c r="H131064" s="3" t="s">
        <v>37</v>
      </c>
    </row>
    <row r="131065" spans="1:8" x14ac:dyDescent="0.3">
      <c r="A131065" s="3">
        <v>131063</v>
      </c>
      <c r="B131065" s="3" t="s">
        <v>176962</v>
      </c>
      <c r="C131065" s="3" t="s">
        <v>182947</v>
      </c>
      <c r="D131065" t="s">
        <v>182952</v>
      </c>
      <c r="E131065" s="6">
        <v>38348</v>
      </c>
      <c r="F131065" s="3" t="s">
        <v>178108</v>
      </c>
      <c r="G131065" s="3" t="s">
        <v>13</v>
      </c>
      <c r="H131065" s="3" t="s">
        <v>11</v>
      </c>
    </row>
    <row r="131066" spans="1:8" x14ac:dyDescent="0.3">
      <c r="A131066" s="3">
        <v>131064</v>
      </c>
      <c r="B131066" s="3" t="s">
        <v>54805</v>
      </c>
      <c r="C131066" s="3" t="s">
        <v>73039</v>
      </c>
      <c r="D131066" t="s">
        <v>73040</v>
      </c>
      <c r="E131066" s="6">
        <v>38348</v>
      </c>
      <c r="F131066" s="3" t="s">
        <v>54808</v>
      </c>
      <c r="G131066" s="3" t="s">
        <v>13</v>
      </c>
      <c r="H131066" s="3" t="s">
        <v>37</v>
      </c>
    </row>
    <row r="131067" spans="1:8" x14ac:dyDescent="0.3">
      <c r="A131067" s="3">
        <v>131065</v>
      </c>
      <c r="B131067" s="3" t="s">
        <v>113155</v>
      </c>
      <c r="C131067" s="3" t="s">
        <v>115606</v>
      </c>
      <c r="D131067" t="s">
        <v>115607</v>
      </c>
      <c r="E131067" s="6">
        <v>38348</v>
      </c>
      <c r="F131067" s="3" t="s">
        <v>113167</v>
      </c>
      <c r="G131067" s="3" t="s">
        <v>13</v>
      </c>
      <c r="H131067" s="3" t="s">
        <v>1400</v>
      </c>
    </row>
    <row r="131068" spans="1:8" x14ac:dyDescent="0.3">
      <c r="A131068" s="3">
        <v>131066</v>
      </c>
      <c r="B131068" s="3" t="s">
        <v>119341</v>
      </c>
      <c r="C131068" s="3" t="s">
        <v>119472</v>
      </c>
      <c r="D131068" t="s">
        <v>119473</v>
      </c>
      <c r="E131068" s="6">
        <v>38348</v>
      </c>
      <c r="F131068" s="3" t="s">
        <v>119405</v>
      </c>
      <c r="G131068" s="3" t="s">
        <v>13</v>
      </c>
      <c r="H131068" s="3" t="s">
        <v>1400</v>
      </c>
    </row>
    <row r="131069" spans="1:8" x14ac:dyDescent="0.3">
      <c r="A131069" s="3">
        <v>131067</v>
      </c>
      <c r="B131069" s="3" t="s">
        <v>119341</v>
      </c>
      <c r="C131069" s="3" t="s">
        <v>119470</v>
      </c>
      <c r="D131069" t="s">
        <v>119474</v>
      </c>
      <c r="E131069" s="6">
        <v>38348</v>
      </c>
      <c r="F131069" s="3" t="s">
        <v>119405</v>
      </c>
      <c r="G131069" s="3" t="s">
        <v>13</v>
      </c>
      <c r="H131069" s="3" t="s">
        <v>1400</v>
      </c>
    </row>
    <row r="131070" spans="1:8" x14ac:dyDescent="0.3">
      <c r="A131070" s="3">
        <v>131068</v>
      </c>
      <c r="B131070" s="3" t="s">
        <v>134249</v>
      </c>
      <c r="C131070" s="3" t="s">
        <v>138752</v>
      </c>
      <c r="D131070" t="s">
        <v>138755</v>
      </c>
      <c r="E131070" s="6">
        <v>38348</v>
      </c>
      <c r="F131070" s="3" t="s">
        <v>134769</v>
      </c>
      <c r="G131070" s="3" t="s">
        <v>13</v>
      </c>
      <c r="H131070" s="3" t="s">
        <v>11</v>
      </c>
    </row>
    <row r="131071" spans="1:8" x14ac:dyDescent="0.3">
      <c r="A131071" s="3">
        <v>131069</v>
      </c>
      <c r="B131071" s="3" t="s">
        <v>176962</v>
      </c>
      <c r="C131071" s="3" t="s">
        <v>96257</v>
      </c>
      <c r="D131071" t="s">
        <v>177196</v>
      </c>
      <c r="E131071" s="6">
        <v>38348</v>
      </c>
      <c r="F131071" s="3" t="s">
        <v>177100</v>
      </c>
      <c r="G131071" s="3" t="s">
        <v>13</v>
      </c>
      <c r="H131071" s="3" t="s">
        <v>1400</v>
      </c>
    </row>
    <row r="131072" spans="1:8" x14ac:dyDescent="0.3">
      <c r="A131072" s="3">
        <v>131070</v>
      </c>
      <c r="B131072" s="3" t="s">
        <v>176962</v>
      </c>
      <c r="C131072" s="3" t="s">
        <v>180171</v>
      </c>
      <c r="D131072" t="s">
        <v>180172</v>
      </c>
      <c r="E131072" s="6">
        <v>38348</v>
      </c>
      <c r="F131072" s="3" t="s">
        <v>177019</v>
      </c>
      <c r="G131072" s="3" t="s">
        <v>13</v>
      </c>
      <c r="H131072" s="3" t="s">
        <v>1400</v>
      </c>
    </row>
    <row r="131073" spans="1:8" x14ac:dyDescent="0.3">
      <c r="A131073" s="3">
        <v>131071</v>
      </c>
      <c r="B131073" s="3" t="s">
        <v>176962</v>
      </c>
      <c r="C131073" s="3" t="s">
        <v>97882</v>
      </c>
      <c r="D131073" t="s">
        <v>181621</v>
      </c>
      <c r="E131073" s="6">
        <v>38348</v>
      </c>
      <c r="F131073" s="3" t="s">
        <v>177100</v>
      </c>
      <c r="G131073" s="3" t="s">
        <v>13</v>
      </c>
      <c r="H131073" s="3" t="s">
        <v>37</v>
      </c>
    </row>
    <row r="131074" spans="1:8" x14ac:dyDescent="0.3">
      <c r="A131074" s="3">
        <v>131072</v>
      </c>
      <c r="B131074" s="3" t="s">
        <v>113155</v>
      </c>
      <c r="C131074" s="3" t="s">
        <v>86828</v>
      </c>
      <c r="D131074" t="s">
        <v>116165</v>
      </c>
      <c r="E131074" s="6">
        <v>38348</v>
      </c>
      <c r="F131074" s="3" t="s">
        <v>113494</v>
      </c>
      <c r="G131074" s="3" t="s">
        <v>13</v>
      </c>
      <c r="H131074" s="3" t="s">
        <v>1400</v>
      </c>
    </row>
    <row r="131075" spans="1:8" x14ac:dyDescent="0.3">
      <c r="A131075" s="3">
        <v>131073</v>
      </c>
      <c r="B131075" s="3" t="s">
        <v>113155</v>
      </c>
      <c r="C131075" s="3" t="s">
        <v>94675</v>
      </c>
      <c r="D131075" t="s">
        <v>118286</v>
      </c>
      <c r="E131075" s="6">
        <v>38348</v>
      </c>
      <c r="F131075" s="3" t="s">
        <v>113494</v>
      </c>
      <c r="G131075" s="3" t="s">
        <v>13</v>
      </c>
      <c r="H131075" s="3" t="s">
        <v>37</v>
      </c>
    </row>
    <row r="131076" spans="1:8" x14ac:dyDescent="0.3">
      <c r="A131076" s="3">
        <v>131074</v>
      </c>
      <c r="B131076" s="3" t="s">
        <v>113155</v>
      </c>
      <c r="C131076" s="3" t="s">
        <v>95016</v>
      </c>
      <c r="D131076" t="s">
        <v>118369</v>
      </c>
      <c r="E131076" s="6">
        <v>38348</v>
      </c>
      <c r="F131076" s="3" t="s">
        <v>113494</v>
      </c>
      <c r="G131076" s="3" t="s">
        <v>13</v>
      </c>
      <c r="H131076" s="3" t="s">
        <v>37</v>
      </c>
    </row>
    <row r="131077" spans="1:8" x14ac:dyDescent="0.3">
      <c r="A131077" s="3">
        <v>131075</v>
      </c>
      <c r="B131077" s="3" t="s">
        <v>113155</v>
      </c>
      <c r="C131077" s="3" t="s">
        <v>118457</v>
      </c>
      <c r="D131077" t="s">
        <v>118458</v>
      </c>
      <c r="E131077" s="6">
        <v>38348</v>
      </c>
      <c r="F131077" s="3" t="s">
        <v>113494</v>
      </c>
      <c r="G131077" s="3" t="s">
        <v>13</v>
      </c>
      <c r="H131077" s="3" t="s">
        <v>37</v>
      </c>
    </row>
    <row r="131078" spans="1:8" x14ac:dyDescent="0.3">
      <c r="A131078" s="3">
        <v>131076</v>
      </c>
      <c r="B131078" s="3" t="s">
        <v>119341</v>
      </c>
      <c r="C131078" s="3" t="s">
        <v>119470</v>
      </c>
      <c r="D131078" t="s">
        <v>119471</v>
      </c>
      <c r="E131078" s="6">
        <v>38348</v>
      </c>
      <c r="F131078" s="3" t="s">
        <v>119405</v>
      </c>
      <c r="G131078" s="3" t="s">
        <v>13</v>
      </c>
      <c r="H131078" s="3" t="s">
        <v>1400</v>
      </c>
    </row>
    <row r="131079" spans="1:8" x14ac:dyDescent="0.3">
      <c r="A131079" s="3">
        <v>131077</v>
      </c>
      <c r="B131079" s="3" t="s">
        <v>119341</v>
      </c>
      <c r="C131079" s="3" t="s">
        <v>43551</v>
      </c>
      <c r="D131079" t="s">
        <v>122914</v>
      </c>
      <c r="E131079" s="6">
        <v>38348</v>
      </c>
      <c r="F131079" s="3" t="s">
        <v>119450</v>
      </c>
      <c r="G131079" s="3" t="s">
        <v>13</v>
      </c>
      <c r="H131079" s="3" t="s">
        <v>1400</v>
      </c>
    </row>
    <row r="131080" spans="1:8" x14ac:dyDescent="0.3">
      <c r="A131080" s="3">
        <v>131078</v>
      </c>
      <c r="B131080" s="3" t="s">
        <v>119341</v>
      </c>
      <c r="C131080" s="3" t="s">
        <v>557</v>
      </c>
      <c r="D131080" t="s">
        <v>124533</v>
      </c>
      <c r="E131080" s="6">
        <v>38348</v>
      </c>
      <c r="F131080" s="3" t="s">
        <v>119450</v>
      </c>
      <c r="G131080" s="3" t="s">
        <v>13</v>
      </c>
      <c r="H131080" s="3" t="s">
        <v>6905</v>
      </c>
    </row>
    <row r="131081" spans="1:8" x14ac:dyDescent="0.3">
      <c r="A131081" s="3">
        <v>131079</v>
      </c>
      <c r="B131081" s="3" t="s">
        <v>134249</v>
      </c>
      <c r="C131081" s="3" t="s">
        <v>27809</v>
      </c>
      <c r="D131081" t="s">
        <v>137589</v>
      </c>
      <c r="E131081" s="6">
        <v>38348</v>
      </c>
      <c r="F131081" s="3" t="s">
        <v>134253</v>
      </c>
      <c r="G131081" s="3" t="s">
        <v>13</v>
      </c>
      <c r="H131081" s="3" t="s">
        <v>37</v>
      </c>
    </row>
    <row r="131082" spans="1:8" x14ac:dyDescent="0.3">
      <c r="A131082" s="3">
        <v>131080</v>
      </c>
      <c r="B131082" s="3" t="s">
        <v>176962</v>
      </c>
      <c r="C131082" s="3" t="s">
        <v>87126</v>
      </c>
      <c r="D131082" t="s">
        <v>177639</v>
      </c>
      <c r="E131082" s="6">
        <v>38348</v>
      </c>
      <c r="F131082" s="3" t="s">
        <v>177100</v>
      </c>
      <c r="G131082" s="3" t="s">
        <v>13</v>
      </c>
      <c r="H131082" s="3" t="s">
        <v>1400</v>
      </c>
    </row>
    <row r="131083" spans="1:8" x14ac:dyDescent="0.3">
      <c r="A131083" s="3">
        <v>131081</v>
      </c>
      <c r="B131083" s="3" t="s">
        <v>176962</v>
      </c>
      <c r="C131083" s="3" t="s">
        <v>182633</v>
      </c>
      <c r="D131083" t="s">
        <v>182634</v>
      </c>
      <c r="E131083" s="6">
        <v>38348</v>
      </c>
      <c r="F131083" s="3" t="s">
        <v>176999</v>
      </c>
      <c r="G131083" s="3" t="s">
        <v>13</v>
      </c>
      <c r="H131083" s="3" t="s">
        <v>37</v>
      </c>
    </row>
    <row r="131084" spans="1:8" x14ac:dyDescent="0.3">
      <c r="A131084" s="3">
        <v>131082</v>
      </c>
      <c r="B131084" s="3" t="s">
        <v>119341</v>
      </c>
      <c r="C131084" s="3" t="s">
        <v>121176</v>
      </c>
      <c r="D131084" t="s">
        <v>121177</v>
      </c>
      <c r="E131084" s="6">
        <v>38348</v>
      </c>
      <c r="F131084" s="3" t="s">
        <v>119368</v>
      </c>
      <c r="G131084" s="3" t="s">
        <v>13</v>
      </c>
      <c r="H131084" s="3" t="s">
        <v>1400</v>
      </c>
    </row>
    <row r="131085" spans="1:8" x14ac:dyDescent="0.3">
      <c r="A131085" s="3">
        <v>131083</v>
      </c>
      <c r="B131085" s="3" t="s">
        <v>38244</v>
      </c>
      <c r="C131085" s="3" t="s">
        <v>43806</v>
      </c>
      <c r="D131085" t="s">
        <v>46072</v>
      </c>
      <c r="E131085" s="6">
        <v>38348</v>
      </c>
      <c r="F131085" s="3" t="s">
        <v>38836</v>
      </c>
      <c r="G131085" s="3" t="s">
        <v>13</v>
      </c>
      <c r="H131085" s="3" t="s">
        <v>1400</v>
      </c>
    </row>
    <row r="131086" spans="1:8" x14ac:dyDescent="0.3">
      <c r="A131086" s="3">
        <v>131084</v>
      </c>
      <c r="B131086" s="3" t="s">
        <v>38244</v>
      </c>
      <c r="C131086" s="3" t="s">
        <v>46073</v>
      </c>
      <c r="D131086" t="s">
        <v>46074</v>
      </c>
      <c r="E131086" s="6">
        <v>38348</v>
      </c>
      <c r="F131086" s="3" t="s">
        <v>38836</v>
      </c>
      <c r="G131086" s="3" t="s">
        <v>13</v>
      </c>
      <c r="H131086" s="3" t="s">
        <v>1400</v>
      </c>
    </row>
    <row r="131087" spans="1:8" x14ac:dyDescent="0.3">
      <c r="A131087" s="3">
        <v>131085</v>
      </c>
      <c r="B131087" s="3" t="s">
        <v>38244</v>
      </c>
      <c r="C131087" s="3" t="s">
        <v>46075</v>
      </c>
      <c r="D131087" t="s">
        <v>46076</v>
      </c>
      <c r="E131087" s="6">
        <v>38348</v>
      </c>
      <c r="F131087" s="3" t="s">
        <v>38836</v>
      </c>
      <c r="G131087" s="3" t="s">
        <v>13</v>
      </c>
      <c r="H131087" s="3" t="s">
        <v>1400</v>
      </c>
    </row>
    <row r="131088" spans="1:8" x14ac:dyDescent="0.3">
      <c r="A131088" s="3">
        <v>131086</v>
      </c>
      <c r="B131088" s="3" t="s">
        <v>38244</v>
      </c>
      <c r="C131088" s="3" t="s">
        <v>46077</v>
      </c>
      <c r="D131088" t="s">
        <v>46078</v>
      </c>
      <c r="E131088" s="6">
        <v>38348</v>
      </c>
      <c r="F131088" s="3" t="s">
        <v>38836</v>
      </c>
      <c r="G131088" s="3" t="s">
        <v>13</v>
      </c>
      <c r="H131088" s="3" t="s">
        <v>1400</v>
      </c>
    </row>
    <row r="131089" spans="1:8" x14ac:dyDescent="0.3">
      <c r="A131089" s="3">
        <v>131087</v>
      </c>
      <c r="B131089" s="3" t="s">
        <v>1397</v>
      </c>
      <c r="C131089" s="3" t="s">
        <v>2093</v>
      </c>
      <c r="D131089" t="s">
        <v>2094</v>
      </c>
      <c r="E131089" s="6">
        <v>38348</v>
      </c>
      <c r="F131089" s="3" t="s">
        <v>1637</v>
      </c>
      <c r="G131089" s="3" t="s">
        <v>13</v>
      </c>
      <c r="H131089" s="3" t="s">
        <v>1400</v>
      </c>
    </row>
    <row r="131090" spans="1:8" x14ac:dyDescent="0.3">
      <c r="A131090" s="3">
        <v>131088</v>
      </c>
      <c r="B131090" s="3" t="s">
        <v>1397</v>
      </c>
      <c r="C131090" s="3" t="s">
        <v>2095</v>
      </c>
      <c r="D131090" t="s">
        <v>2096</v>
      </c>
      <c r="E131090" s="6">
        <v>38348</v>
      </c>
      <c r="F131090" s="3" t="s">
        <v>1637</v>
      </c>
      <c r="G131090" s="3" t="s">
        <v>13</v>
      </c>
      <c r="H131090" s="3" t="s">
        <v>1400</v>
      </c>
    </row>
    <row r="131091" spans="1:8" x14ac:dyDescent="0.3">
      <c r="A131091" s="3">
        <v>131089</v>
      </c>
      <c r="B131091" s="3" t="s">
        <v>1397</v>
      </c>
      <c r="C131091" s="3" t="s">
        <v>2097</v>
      </c>
      <c r="D131091" t="s">
        <v>2098</v>
      </c>
      <c r="E131091" s="6">
        <v>38348</v>
      </c>
      <c r="F131091" s="3" t="s">
        <v>1637</v>
      </c>
      <c r="G131091" s="3" t="s">
        <v>13</v>
      </c>
      <c r="H131091" s="3" t="s">
        <v>1400</v>
      </c>
    </row>
    <row r="131092" spans="1:8" x14ac:dyDescent="0.3">
      <c r="A131092" s="3">
        <v>131090</v>
      </c>
      <c r="B131092" s="3" t="s">
        <v>1397</v>
      </c>
      <c r="C131092" s="3" t="s">
        <v>4483</v>
      </c>
      <c r="D131092" t="s">
        <v>4484</v>
      </c>
      <c r="E131092" s="6">
        <v>38348</v>
      </c>
      <c r="F131092" s="3" t="s">
        <v>78</v>
      </c>
      <c r="G131092" s="3" t="s">
        <v>13</v>
      </c>
      <c r="H131092" s="3" t="s">
        <v>37</v>
      </c>
    </row>
    <row r="131093" spans="1:8" x14ac:dyDescent="0.3">
      <c r="A131093" s="3">
        <v>131091</v>
      </c>
      <c r="B131093" s="3" t="s">
        <v>38244</v>
      </c>
      <c r="C131093" s="3" t="s">
        <v>44545</v>
      </c>
      <c r="D131093" t="s">
        <v>46070</v>
      </c>
      <c r="E131093" s="6">
        <v>38348</v>
      </c>
      <c r="F131093" s="3" t="s">
        <v>38836</v>
      </c>
      <c r="G131093" s="3" t="s">
        <v>13</v>
      </c>
      <c r="H131093" s="3" t="s">
        <v>1400</v>
      </c>
    </row>
    <row r="131094" spans="1:8" x14ac:dyDescent="0.3">
      <c r="A131094" s="3">
        <v>131092</v>
      </c>
      <c r="B131094" s="3" t="s">
        <v>38244</v>
      </c>
      <c r="C131094" s="3" t="s">
        <v>43723</v>
      </c>
      <c r="D131094" t="s">
        <v>46071</v>
      </c>
      <c r="E131094" s="6">
        <v>38348</v>
      </c>
      <c r="F131094" s="3" t="s">
        <v>38836</v>
      </c>
      <c r="G131094" s="3" t="s">
        <v>13</v>
      </c>
      <c r="H131094" s="3" t="s">
        <v>1400</v>
      </c>
    </row>
    <row r="131095" spans="1:8" x14ac:dyDescent="0.3">
      <c r="A131095" s="3">
        <v>131093</v>
      </c>
      <c r="B131095" s="3" t="s">
        <v>38244</v>
      </c>
      <c r="C131095" s="3" t="s">
        <v>43737</v>
      </c>
      <c r="D131095" t="s">
        <v>46258</v>
      </c>
      <c r="E131095" s="6">
        <v>38348</v>
      </c>
      <c r="F131095" s="3" t="s">
        <v>38836</v>
      </c>
      <c r="G131095" s="3" t="s">
        <v>13</v>
      </c>
      <c r="H131095" s="3" t="s">
        <v>1400</v>
      </c>
    </row>
    <row r="131096" spans="1:8" x14ac:dyDescent="0.3">
      <c r="A131096" s="3">
        <v>131094</v>
      </c>
      <c r="B131096" s="3" t="s">
        <v>38244</v>
      </c>
      <c r="C131096" s="3" t="s">
        <v>44646</v>
      </c>
      <c r="D131096" t="s">
        <v>46259</v>
      </c>
      <c r="E131096" s="6">
        <v>38348</v>
      </c>
      <c r="F131096" s="3" t="s">
        <v>38836</v>
      </c>
      <c r="G131096" s="3" t="s">
        <v>13</v>
      </c>
      <c r="H131096" s="3" t="s">
        <v>1400</v>
      </c>
    </row>
    <row r="131097" spans="1:8" x14ac:dyDescent="0.3">
      <c r="A131097" s="3">
        <v>131095</v>
      </c>
      <c r="B131097" s="3" t="s">
        <v>38244</v>
      </c>
      <c r="C131097" s="3" t="s">
        <v>46260</v>
      </c>
      <c r="D131097" t="s">
        <v>46261</v>
      </c>
      <c r="E131097" s="6">
        <v>38348</v>
      </c>
      <c r="F131097" s="3" t="s">
        <v>38836</v>
      </c>
      <c r="G131097" s="3" t="s">
        <v>13</v>
      </c>
      <c r="H131097" s="3" t="s">
        <v>1400</v>
      </c>
    </row>
    <row r="131098" spans="1:8" x14ac:dyDescent="0.3">
      <c r="A131098" s="3">
        <v>131096</v>
      </c>
      <c r="B131098" s="3" t="s">
        <v>38244</v>
      </c>
      <c r="C131098" s="3" t="s">
        <v>45628</v>
      </c>
      <c r="D131098" t="s">
        <v>46262</v>
      </c>
      <c r="E131098" s="6">
        <v>38348</v>
      </c>
      <c r="F131098" s="3" t="s">
        <v>38836</v>
      </c>
      <c r="G131098" s="3" t="s">
        <v>13</v>
      </c>
      <c r="H131098" s="3" t="s">
        <v>1400</v>
      </c>
    </row>
    <row r="131099" spans="1:8" x14ac:dyDescent="0.3">
      <c r="A131099" s="3">
        <v>131097</v>
      </c>
      <c r="B131099" s="3" t="s">
        <v>38244</v>
      </c>
      <c r="C131099" s="3" t="s">
        <v>46054</v>
      </c>
      <c r="D131099" t="s">
        <v>46263</v>
      </c>
      <c r="E131099" s="6">
        <v>38348</v>
      </c>
      <c r="F131099" s="3" t="s">
        <v>38836</v>
      </c>
      <c r="G131099" s="3" t="s">
        <v>13</v>
      </c>
      <c r="H131099" s="3" t="s">
        <v>1400</v>
      </c>
    </row>
    <row r="131100" spans="1:8" x14ac:dyDescent="0.3">
      <c r="A131100" s="3">
        <v>131098</v>
      </c>
      <c r="B131100" s="3" t="s">
        <v>38244</v>
      </c>
      <c r="C131100" s="3" t="s">
        <v>44576</v>
      </c>
      <c r="D131100" t="s">
        <v>46058</v>
      </c>
      <c r="E131100" s="6">
        <v>38348</v>
      </c>
      <c r="F131100" s="3" t="s">
        <v>38836</v>
      </c>
      <c r="G131100" s="3" t="s">
        <v>13</v>
      </c>
      <c r="H131100" s="3" t="s">
        <v>1400</v>
      </c>
    </row>
    <row r="131101" spans="1:8" x14ac:dyDescent="0.3">
      <c r="A131101" s="3">
        <v>131099</v>
      </c>
      <c r="B131101" s="3" t="s">
        <v>38244</v>
      </c>
      <c r="C131101" s="3" t="s">
        <v>44620</v>
      </c>
      <c r="D131101" t="s">
        <v>46059</v>
      </c>
      <c r="E131101" s="6">
        <v>38348</v>
      </c>
      <c r="F131101" s="3" t="s">
        <v>38836</v>
      </c>
      <c r="G131101" s="3" t="s">
        <v>13</v>
      </c>
      <c r="H131101" s="3" t="s">
        <v>1400</v>
      </c>
    </row>
    <row r="131102" spans="1:8" x14ac:dyDescent="0.3">
      <c r="A131102" s="3">
        <v>131100</v>
      </c>
      <c r="B131102" s="3" t="s">
        <v>38244</v>
      </c>
      <c r="C131102" s="3" t="s">
        <v>43737</v>
      </c>
      <c r="D131102" t="s">
        <v>46060</v>
      </c>
      <c r="E131102" s="6">
        <v>38348</v>
      </c>
      <c r="F131102" s="3" t="s">
        <v>38836</v>
      </c>
      <c r="G131102" s="3" t="s">
        <v>13</v>
      </c>
      <c r="H131102" s="3" t="s">
        <v>1400</v>
      </c>
    </row>
    <row r="131103" spans="1:8" x14ac:dyDescent="0.3">
      <c r="A131103" s="3">
        <v>131101</v>
      </c>
      <c r="B131103" s="3" t="s">
        <v>38244</v>
      </c>
      <c r="C131103" s="3" t="s">
        <v>43781</v>
      </c>
      <c r="D131103" t="s">
        <v>46257</v>
      </c>
      <c r="E131103" s="6">
        <v>38348</v>
      </c>
      <c r="F131103" s="3" t="s">
        <v>38836</v>
      </c>
      <c r="G131103" s="3" t="s">
        <v>13</v>
      </c>
      <c r="H131103" s="3" t="s">
        <v>1400</v>
      </c>
    </row>
    <row r="131104" spans="1:8" x14ac:dyDescent="0.3">
      <c r="A131104" s="3">
        <v>131102</v>
      </c>
      <c r="B131104" s="3" t="s">
        <v>38244</v>
      </c>
      <c r="C131104" s="3" t="s">
        <v>53336</v>
      </c>
      <c r="D131104" t="s">
        <v>53337</v>
      </c>
      <c r="E131104" s="6">
        <v>38348</v>
      </c>
      <c r="F131104" s="3" t="s">
        <v>47312</v>
      </c>
      <c r="G131104" s="3" t="s">
        <v>13</v>
      </c>
      <c r="H131104" s="3" t="s">
        <v>54</v>
      </c>
    </row>
    <row r="131105" spans="1:8" x14ac:dyDescent="0.3">
      <c r="A131105" s="3">
        <v>131103</v>
      </c>
      <c r="B131105" s="3" t="s">
        <v>119341</v>
      </c>
      <c r="C131105" s="3" t="s">
        <v>90758</v>
      </c>
      <c r="D131105" t="s">
        <v>120901</v>
      </c>
      <c r="E131105" s="6">
        <v>38348</v>
      </c>
      <c r="F131105" s="3" t="s">
        <v>119458</v>
      </c>
      <c r="G131105" s="3" t="s">
        <v>13</v>
      </c>
      <c r="H131105" s="3" t="s">
        <v>1400</v>
      </c>
    </row>
    <row r="131106" spans="1:8" x14ac:dyDescent="0.3">
      <c r="A131106" s="3">
        <v>131104</v>
      </c>
      <c r="B131106" s="3" t="s">
        <v>119341</v>
      </c>
      <c r="C131106" s="3" t="s">
        <v>98167</v>
      </c>
      <c r="D131106" t="s">
        <v>121187</v>
      </c>
      <c r="E131106" s="6">
        <v>38348</v>
      </c>
      <c r="F131106" s="3" t="s">
        <v>119458</v>
      </c>
      <c r="G131106" s="3" t="s">
        <v>13</v>
      </c>
      <c r="H131106" s="3" t="s">
        <v>1400</v>
      </c>
    </row>
    <row r="131107" spans="1:8" x14ac:dyDescent="0.3">
      <c r="A131107" s="3">
        <v>131105</v>
      </c>
      <c r="B131107" s="3" t="s">
        <v>119341</v>
      </c>
      <c r="C131107" s="3" t="s">
        <v>670</v>
      </c>
      <c r="D131107" t="s">
        <v>121884</v>
      </c>
      <c r="E131107" s="6">
        <v>38348</v>
      </c>
      <c r="F131107" s="3" t="s">
        <v>119535</v>
      </c>
      <c r="G131107" s="3" t="s">
        <v>13</v>
      </c>
      <c r="H131107" s="3" t="s">
        <v>1400</v>
      </c>
    </row>
    <row r="131108" spans="1:8" x14ac:dyDescent="0.3">
      <c r="A131108" s="3">
        <v>131106</v>
      </c>
      <c r="B131108" s="3" t="s">
        <v>119341</v>
      </c>
      <c r="C131108" s="3" t="s">
        <v>2390</v>
      </c>
      <c r="D131108" t="s">
        <v>124272</v>
      </c>
      <c r="E131108" s="6">
        <v>38348</v>
      </c>
      <c r="F131108" s="3" t="s">
        <v>119458</v>
      </c>
      <c r="G131108" s="3" t="s">
        <v>13</v>
      </c>
      <c r="H131108" s="3" t="s">
        <v>11</v>
      </c>
    </row>
    <row r="131109" spans="1:8" x14ac:dyDescent="0.3">
      <c r="A131109" s="3">
        <v>131107</v>
      </c>
      <c r="B131109" s="3" t="s">
        <v>6901</v>
      </c>
      <c r="C131109" s="3" t="s">
        <v>5739</v>
      </c>
      <c r="D131109" t="s">
        <v>8645</v>
      </c>
      <c r="E131109" s="6">
        <v>38348</v>
      </c>
      <c r="F131109" s="3" t="s">
        <v>7003</v>
      </c>
      <c r="G131109" s="3" t="s">
        <v>13</v>
      </c>
      <c r="H131109" s="3" t="s">
        <v>1400</v>
      </c>
    </row>
    <row r="131110" spans="1:8" x14ac:dyDescent="0.3">
      <c r="A131110" s="3">
        <v>131108</v>
      </c>
      <c r="B131110" s="3" t="s">
        <v>6901</v>
      </c>
      <c r="C131110" s="3" t="s">
        <v>1942</v>
      </c>
      <c r="D131110" t="s">
        <v>12249</v>
      </c>
      <c r="E131110" s="6">
        <v>38348</v>
      </c>
      <c r="F131110" s="3" t="s">
        <v>7003</v>
      </c>
      <c r="G131110" s="3" t="s">
        <v>13</v>
      </c>
      <c r="H131110" s="3" t="s">
        <v>54</v>
      </c>
    </row>
    <row r="131111" spans="1:8" x14ac:dyDescent="0.3">
      <c r="A131111" s="3">
        <v>131109</v>
      </c>
      <c r="B131111" s="3" t="s">
        <v>119341</v>
      </c>
      <c r="C131111" s="3" t="s">
        <v>97882</v>
      </c>
      <c r="D131111" t="s">
        <v>120663</v>
      </c>
      <c r="E131111" s="6">
        <v>38348</v>
      </c>
      <c r="F131111" s="3" t="s">
        <v>119458</v>
      </c>
      <c r="G131111" s="3" t="s">
        <v>13</v>
      </c>
      <c r="H131111" s="3" t="s">
        <v>1400</v>
      </c>
    </row>
    <row r="131112" spans="1:8" x14ac:dyDescent="0.3">
      <c r="A131112" s="3">
        <v>131110</v>
      </c>
      <c r="B131112" s="3" t="s">
        <v>119341</v>
      </c>
      <c r="C131112" s="3" t="s">
        <v>20083</v>
      </c>
      <c r="D131112" t="s">
        <v>123247</v>
      </c>
      <c r="E131112" s="6">
        <v>38348</v>
      </c>
      <c r="F131112" s="3" t="s">
        <v>119549</v>
      </c>
      <c r="G131112" s="3" t="s">
        <v>13</v>
      </c>
      <c r="H131112" s="3" t="s">
        <v>37</v>
      </c>
    </row>
    <row r="131113" spans="1:8" x14ac:dyDescent="0.3">
      <c r="A131113" s="3">
        <v>131111</v>
      </c>
      <c r="B131113" s="3" t="s">
        <v>119341</v>
      </c>
      <c r="C131113" s="3" t="s">
        <v>119468</v>
      </c>
      <c r="D131113" t="s">
        <v>119469</v>
      </c>
      <c r="E131113" s="6">
        <v>38348</v>
      </c>
      <c r="F131113" s="3" t="s">
        <v>119405</v>
      </c>
      <c r="G131113" s="3" t="s">
        <v>13</v>
      </c>
      <c r="H131113" s="3" t="s">
        <v>1400</v>
      </c>
    </row>
    <row r="131114" spans="1:8" x14ac:dyDescent="0.3">
      <c r="A131114" s="3">
        <v>131112</v>
      </c>
      <c r="B131114" s="3" t="s">
        <v>119341</v>
      </c>
      <c r="C131114" s="3" t="s">
        <v>670</v>
      </c>
      <c r="D131114" t="s">
        <v>121881</v>
      </c>
      <c r="E131114" s="6">
        <v>38348</v>
      </c>
      <c r="F131114" s="3" t="s">
        <v>119344</v>
      </c>
      <c r="G131114" s="3" t="s">
        <v>13</v>
      </c>
      <c r="H131114" s="3" t="s">
        <v>1400</v>
      </c>
    </row>
    <row r="131115" spans="1:8" x14ac:dyDescent="0.3">
      <c r="A131115" s="3">
        <v>131113</v>
      </c>
      <c r="B131115" s="3" t="s">
        <v>119341</v>
      </c>
      <c r="C131115" s="3" t="s">
        <v>670</v>
      </c>
      <c r="D131115" t="s">
        <v>121882</v>
      </c>
      <c r="E131115" s="6">
        <v>38348</v>
      </c>
      <c r="F131115" s="3" t="s">
        <v>119405</v>
      </c>
      <c r="G131115" s="3" t="s">
        <v>13</v>
      </c>
      <c r="H131115" s="3" t="s">
        <v>1400</v>
      </c>
    </row>
    <row r="131116" spans="1:8" x14ac:dyDescent="0.3">
      <c r="A131116" s="3">
        <v>131114</v>
      </c>
      <c r="B131116" s="3" t="s">
        <v>119341</v>
      </c>
      <c r="C131116" s="3" t="s">
        <v>670</v>
      </c>
      <c r="D131116" t="s">
        <v>121883</v>
      </c>
      <c r="E131116" s="6">
        <v>38348</v>
      </c>
      <c r="F131116" s="3" t="s">
        <v>119792</v>
      </c>
      <c r="G131116" s="3" t="s">
        <v>13</v>
      </c>
      <c r="H131116" s="3" t="s">
        <v>1400</v>
      </c>
    </row>
    <row r="131117" spans="1:8" x14ac:dyDescent="0.3">
      <c r="A131117" s="3">
        <v>131115</v>
      </c>
      <c r="B131117" s="3" t="s">
        <v>119341</v>
      </c>
      <c r="C131117" s="3" t="s">
        <v>120038</v>
      </c>
      <c r="D131117" t="s">
        <v>120039</v>
      </c>
      <c r="E131117" s="6">
        <v>38348</v>
      </c>
      <c r="F131117" s="3" t="s">
        <v>119509</v>
      </c>
      <c r="G131117" s="3" t="s">
        <v>13</v>
      </c>
      <c r="H131117" s="3" t="s">
        <v>1400</v>
      </c>
    </row>
    <row r="131118" spans="1:8" x14ac:dyDescent="0.3">
      <c r="A131118" s="3">
        <v>131116</v>
      </c>
      <c r="B131118" s="3" t="s">
        <v>119341</v>
      </c>
      <c r="C131118" s="3" t="s">
        <v>120466</v>
      </c>
      <c r="D131118" t="s">
        <v>120467</v>
      </c>
      <c r="E131118" s="6">
        <v>38348</v>
      </c>
      <c r="F131118" s="3" t="s">
        <v>119509</v>
      </c>
      <c r="G131118" s="3" t="s">
        <v>13</v>
      </c>
      <c r="H131118" s="3" t="s">
        <v>1400</v>
      </c>
    </row>
    <row r="131119" spans="1:8" x14ac:dyDescent="0.3">
      <c r="A131119" s="3">
        <v>131117</v>
      </c>
      <c r="B131119" s="3" t="s">
        <v>119341</v>
      </c>
      <c r="C131119" s="3" t="s">
        <v>117540</v>
      </c>
      <c r="D131119" t="s">
        <v>123766</v>
      </c>
      <c r="E131119" s="6">
        <v>38348</v>
      </c>
      <c r="F131119" s="3" t="s">
        <v>119405</v>
      </c>
      <c r="G131119" s="3" t="s">
        <v>13</v>
      </c>
      <c r="H131119" s="3" t="s">
        <v>37</v>
      </c>
    </row>
    <row r="131120" spans="1:8" x14ac:dyDescent="0.3">
      <c r="A131120" s="3">
        <v>131118</v>
      </c>
      <c r="B131120" s="3" t="s">
        <v>119341</v>
      </c>
      <c r="C131120" s="3" t="s">
        <v>21781</v>
      </c>
      <c r="D131120" t="s">
        <v>122671</v>
      </c>
      <c r="E131120" s="6">
        <v>38348</v>
      </c>
      <c r="F131120" s="3" t="s">
        <v>119405</v>
      </c>
      <c r="G131120" s="3" t="s">
        <v>13</v>
      </c>
      <c r="H131120" s="3" t="s">
        <v>1400</v>
      </c>
    </row>
    <row r="131121" spans="1:8" x14ac:dyDescent="0.3">
      <c r="A131121" s="3">
        <v>131119</v>
      </c>
      <c r="B131121" s="3" t="s">
        <v>119341</v>
      </c>
      <c r="C131121" s="3" t="s">
        <v>123764</v>
      </c>
      <c r="D131121" t="s">
        <v>123765</v>
      </c>
      <c r="E131121" s="6">
        <v>38348</v>
      </c>
      <c r="F131121" s="3" t="s">
        <v>119405</v>
      </c>
      <c r="G131121" s="3" t="s">
        <v>13</v>
      </c>
      <c r="H131121" s="3" t="s">
        <v>37</v>
      </c>
    </row>
    <row r="131122" spans="1:8" x14ac:dyDescent="0.3">
      <c r="A131122" s="3">
        <v>131120</v>
      </c>
      <c r="B131122" s="3" t="s">
        <v>33</v>
      </c>
      <c r="C131122" s="3" t="s">
        <v>1102</v>
      </c>
      <c r="D131122" t="s">
        <v>1103</v>
      </c>
      <c r="E131122" s="6">
        <v>38348</v>
      </c>
      <c r="F131122" s="3" t="s">
        <v>89</v>
      </c>
      <c r="G131122" s="3" t="s">
        <v>13</v>
      </c>
      <c r="H131122" s="3" t="s">
        <v>54</v>
      </c>
    </row>
    <row r="131123" spans="1:8" x14ac:dyDescent="0.3">
      <c r="A131123" s="3">
        <v>131121</v>
      </c>
      <c r="B131123" s="3" t="s">
        <v>33</v>
      </c>
      <c r="C131123" s="3" t="s">
        <v>1104</v>
      </c>
      <c r="D131123" t="s">
        <v>1105</v>
      </c>
      <c r="E131123" s="6">
        <v>38348</v>
      </c>
      <c r="F131123" s="3" t="s">
        <v>89</v>
      </c>
      <c r="G131123" s="3" t="s">
        <v>13</v>
      </c>
      <c r="H131123" s="3" t="s">
        <v>54</v>
      </c>
    </row>
    <row r="131124" spans="1:8" x14ac:dyDescent="0.3">
      <c r="A131124" s="3">
        <v>131122</v>
      </c>
      <c r="B131124" s="3" t="s">
        <v>119341</v>
      </c>
      <c r="C131124" s="3" t="s">
        <v>18875</v>
      </c>
      <c r="D131124" t="s">
        <v>120339</v>
      </c>
      <c r="E131124" s="6">
        <v>38348</v>
      </c>
      <c r="F131124" s="3" t="s">
        <v>119405</v>
      </c>
      <c r="G131124" s="3" t="s">
        <v>13</v>
      </c>
      <c r="H131124" s="3" t="s">
        <v>1400</v>
      </c>
    </row>
    <row r="131125" spans="1:8" x14ac:dyDescent="0.3">
      <c r="A131125" s="3">
        <v>131123</v>
      </c>
      <c r="B131125" s="3" t="s">
        <v>119341</v>
      </c>
      <c r="C131125" s="3" t="s">
        <v>22241</v>
      </c>
      <c r="D131125" t="s">
        <v>122670</v>
      </c>
      <c r="E131125" s="6">
        <v>38348</v>
      </c>
      <c r="F131125" s="3" t="s">
        <v>119405</v>
      </c>
      <c r="G131125" s="3" t="s">
        <v>13</v>
      </c>
      <c r="H131125" s="3" t="s">
        <v>1400</v>
      </c>
    </row>
    <row r="131126" spans="1:8" x14ac:dyDescent="0.3">
      <c r="A131126" s="3">
        <v>131124</v>
      </c>
      <c r="B131126" s="3" t="s">
        <v>160636</v>
      </c>
      <c r="C131126" s="3" t="s">
        <v>160640</v>
      </c>
      <c r="D131126" t="s">
        <v>160719</v>
      </c>
      <c r="E131126" s="6">
        <v>38348</v>
      </c>
      <c r="F131126" s="3" t="s">
        <v>160642</v>
      </c>
      <c r="G131126" s="3" t="s">
        <v>13</v>
      </c>
      <c r="H131126" s="3" t="s">
        <v>6905</v>
      </c>
    </row>
    <row r="131127" spans="1:8" x14ac:dyDescent="0.3">
      <c r="A131127" s="3">
        <v>131125</v>
      </c>
      <c r="B131127" s="3" t="s">
        <v>26273</v>
      </c>
      <c r="C131127" s="3" t="s">
        <v>36991</v>
      </c>
      <c r="D131127" t="s">
        <v>36992</v>
      </c>
      <c r="E131127" s="6">
        <v>38348</v>
      </c>
      <c r="F131127" s="3" t="s">
        <v>27074</v>
      </c>
      <c r="G131127" s="3" t="s">
        <v>13</v>
      </c>
      <c r="H131127" s="3" t="s">
        <v>11</v>
      </c>
    </row>
    <row r="131128" spans="1:8" x14ac:dyDescent="0.3">
      <c r="A131128" s="3">
        <v>131126</v>
      </c>
      <c r="B131128" s="3" t="s">
        <v>26273</v>
      </c>
      <c r="C131128" s="3" t="s">
        <v>38179</v>
      </c>
      <c r="D131128" t="s">
        <v>38180</v>
      </c>
      <c r="E131128" s="6">
        <v>38348</v>
      </c>
      <c r="F131128" s="3" t="s">
        <v>27074</v>
      </c>
      <c r="G131128" s="3" t="s">
        <v>13</v>
      </c>
      <c r="H131128" s="3" t="s">
        <v>54</v>
      </c>
    </row>
    <row r="131129" spans="1:8" x14ac:dyDescent="0.3">
      <c r="A131129" s="3">
        <v>131127</v>
      </c>
      <c r="B131129" s="3" t="s">
        <v>119341</v>
      </c>
      <c r="C131129" s="3" t="s">
        <v>355</v>
      </c>
      <c r="D131129" t="s">
        <v>123680</v>
      </c>
      <c r="E131129" s="6">
        <v>38348</v>
      </c>
      <c r="F131129" s="3" t="s">
        <v>119405</v>
      </c>
      <c r="G131129" s="3" t="s">
        <v>13</v>
      </c>
      <c r="H131129" s="3" t="s">
        <v>37</v>
      </c>
    </row>
    <row r="131130" spans="1:8" x14ac:dyDescent="0.3">
      <c r="A131130" s="3">
        <v>131128</v>
      </c>
      <c r="B131130" s="3" t="s">
        <v>160636</v>
      </c>
      <c r="C131130" s="3" t="s">
        <v>160640</v>
      </c>
      <c r="D131130" t="s">
        <v>160718</v>
      </c>
      <c r="E131130" s="6">
        <v>38348</v>
      </c>
      <c r="F131130" s="3" t="s">
        <v>160642</v>
      </c>
      <c r="G131130" s="3" t="s">
        <v>13</v>
      </c>
      <c r="H131130" s="3" t="s">
        <v>6905</v>
      </c>
    </row>
    <row r="131131" spans="1:8" x14ac:dyDescent="0.3">
      <c r="A131131" s="3">
        <v>131129</v>
      </c>
      <c r="B131131" s="3" t="s">
        <v>26273</v>
      </c>
      <c r="C131131" s="3" t="s">
        <v>27608</v>
      </c>
      <c r="D131131" t="s">
        <v>27609</v>
      </c>
      <c r="E131131" s="6">
        <v>38348</v>
      </c>
      <c r="F131131" s="3" t="s">
        <v>27501</v>
      </c>
      <c r="G131131" s="3" t="s">
        <v>13</v>
      </c>
      <c r="H131131" s="3" t="s">
        <v>1400</v>
      </c>
    </row>
    <row r="131132" spans="1:8" x14ac:dyDescent="0.3">
      <c r="A131132" s="3">
        <v>131130</v>
      </c>
      <c r="B131132" s="3" t="s">
        <v>26273</v>
      </c>
      <c r="C131132" s="3" t="s">
        <v>27610</v>
      </c>
      <c r="D131132" t="s">
        <v>27611</v>
      </c>
      <c r="E131132" s="6">
        <v>38348</v>
      </c>
      <c r="F131132" s="3" t="s">
        <v>27501</v>
      </c>
      <c r="G131132" s="3" t="s">
        <v>13</v>
      </c>
      <c r="H131132" s="3" t="s">
        <v>1400</v>
      </c>
    </row>
    <row r="131133" spans="1:8" x14ac:dyDescent="0.3">
      <c r="A131133" s="3">
        <v>131131</v>
      </c>
      <c r="B131133" s="3" t="s">
        <v>119341</v>
      </c>
      <c r="C131133" s="3" t="s">
        <v>2669</v>
      </c>
      <c r="D131133" t="s">
        <v>122227</v>
      </c>
      <c r="E131133" s="6">
        <v>38348</v>
      </c>
      <c r="F131133" s="3" t="s">
        <v>119549</v>
      </c>
      <c r="G131133" s="3" t="s">
        <v>13</v>
      </c>
      <c r="H131133" s="3" t="s">
        <v>1400</v>
      </c>
    </row>
    <row r="131134" spans="1:8" x14ac:dyDescent="0.3">
      <c r="A131134" s="3">
        <v>131132</v>
      </c>
      <c r="B131134" s="3" t="s">
        <v>160636</v>
      </c>
      <c r="C131134" s="3" t="s">
        <v>160640</v>
      </c>
      <c r="D131134" t="s">
        <v>160717</v>
      </c>
      <c r="E131134" s="6">
        <v>38348</v>
      </c>
      <c r="F131134" s="3" t="s">
        <v>160642</v>
      </c>
      <c r="G131134" s="3" t="s">
        <v>13</v>
      </c>
      <c r="H131134" s="3" t="s">
        <v>6905</v>
      </c>
    </row>
    <row r="131135" spans="1:8" x14ac:dyDescent="0.3">
      <c r="A131135" s="3">
        <v>131133</v>
      </c>
      <c r="B131135" s="3" t="s">
        <v>26273</v>
      </c>
      <c r="C131135" s="3" t="s">
        <v>26483</v>
      </c>
      <c r="D131135" t="s">
        <v>26484</v>
      </c>
      <c r="E131135" s="6">
        <v>38348</v>
      </c>
      <c r="F131135" s="3" t="s">
        <v>26485</v>
      </c>
      <c r="G131135" s="3" t="s">
        <v>13</v>
      </c>
      <c r="H131135" s="3" t="s">
        <v>11</v>
      </c>
    </row>
    <row r="131136" spans="1:8" x14ac:dyDescent="0.3">
      <c r="A131136" s="3">
        <v>131134</v>
      </c>
      <c r="B131136" s="3" t="s">
        <v>26273</v>
      </c>
      <c r="C131136" s="3" t="s">
        <v>37317</v>
      </c>
      <c r="D131136" t="s">
        <v>37318</v>
      </c>
      <c r="E131136" s="6">
        <v>38348</v>
      </c>
      <c r="F131136" s="3" t="s">
        <v>30585</v>
      </c>
      <c r="G131136" s="3" t="s">
        <v>13</v>
      </c>
      <c r="H131136" s="3" t="s">
        <v>11</v>
      </c>
    </row>
    <row r="131137" spans="1:8" x14ac:dyDescent="0.3">
      <c r="A131137" s="3">
        <v>131135</v>
      </c>
      <c r="B131137" s="3" t="s">
        <v>26273</v>
      </c>
      <c r="C131137" s="3" t="s">
        <v>30577</v>
      </c>
      <c r="D131137" t="s">
        <v>37998</v>
      </c>
      <c r="E131137" s="6">
        <v>38348</v>
      </c>
      <c r="F131137" s="3" t="s">
        <v>27070</v>
      </c>
      <c r="G131137" s="3" t="s">
        <v>13</v>
      </c>
      <c r="H131137" s="3" t="s">
        <v>54</v>
      </c>
    </row>
    <row r="131138" spans="1:8" x14ac:dyDescent="0.3">
      <c r="A131138" s="3">
        <v>131136</v>
      </c>
      <c r="B131138" s="3" t="s">
        <v>26273</v>
      </c>
      <c r="C131138" s="3" t="s">
        <v>30577</v>
      </c>
      <c r="D131138" t="s">
        <v>37999</v>
      </c>
      <c r="E131138" s="6">
        <v>38348</v>
      </c>
      <c r="F131138" s="3" t="s">
        <v>27070</v>
      </c>
      <c r="G131138" s="3" t="s">
        <v>13</v>
      </c>
      <c r="H131138" s="3" t="s">
        <v>54</v>
      </c>
    </row>
    <row r="131139" spans="1:8" x14ac:dyDescent="0.3">
      <c r="A131139" s="3">
        <v>131137</v>
      </c>
      <c r="B131139" s="3" t="s">
        <v>38244</v>
      </c>
      <c r="C131139" s="3" t="s">
        <v>42749</v>
      </c>
      <c r="D131139" t="s">
        <v>42750</v>
      </c>
      <c r="E131139" s="6">
        <v>38348</v>
      </c>
      <c r="F131139" s="3" t="s">
        <v>38249</v>
      </c>
      <c r="G131139" s="3" t="s">
        <v>13</v>
      </c>
      <c r="H131139" s="3" t="s">
        <v>1400</v>
      </c>
    </row>
    <row r="131140" spans="1:8" x14ac:dyDescent="0.3">
      <c r="A131140" s="3">
        <v>131138</v>
      </c>
      <c r="B131140" s="3" t="s">
        <v>38244</v>
      </c>
      <c r="C131140" s="3" t="s">
        <v>42751</v>
      </c>
      <c r="D131140" t="s">
        <v>42752</v>
      </c>
      <c r="E131140" s="6">
        <v>38348</v>
      </c>
      <c r="F131140" s="3" t="s">
        <v>38249</v>
      </c>
      <c r="G131140" s="3" t="s">
        <v>13</v>
      </c>
      <c r="H131140" s="3" t="s">
        <v>1400</v>
      </c>
    </row>
    <row r="131141" spans="1:8" x14ac:dyDescent="0.3">
      <c r="A131141" s="3">
        <v>131139</v>
      </c>
      <c r="B131141" s="3" t="s">
        <v>38244</v>
      </c>
      <c r="C131141" s="3" t="s">
        <v>42601</v>
      </c>
      <c r="D131141" t="s">
        <v>42748</v>
      </c>
      <c r="E131141" s="6">
        <v>38348</v>
      </c>
      <c r="F131141" s="3" t="s">
        <v>38249</v>
      </c>
      <c r="G131141" s="3" t="s">
        <v>13</v>
      </c>
      <c r="H131141" s="3" t="s">
        <v>1400</v>
      </c>
    </row>
    <row r="131142" spans="1:8" x14ac:dyDescent="0.3">
      <c r="A131142" s="3">
        <v>131140</v>
      </c>
      <c r="B131142" s="3" t="s">
        <v>38244</v>
      </c>
      <c r="C131142" s="3" t="s">
        <v>14364</v>
      </c>
      <c r="D131142" t="s">
        <v>52722</v>
      </c>
      <c r="E131142" s="6">
        <v>38348</v>
      </c>
      <c r="F131142" s="3" t="s">
        <v>38249</v>
      </c>
      <c r="G131142" s="3" t="s">
        <v>13</v>
      </c>
      <c r="H131142" s="3" t="s">
        <v>11</v>
      </c>
    </row>
    <row r="131143" spans="1:8" x14ac:dyDescent="0.3">
      <c r="A131143" s="3">
        <v>131141</v>
      </c>
      <c r="B131143" s="3" t="s">
        <v>38244</v>
      </c>
      <c r="C131143" s="3" t="s">
        <v>14364</v>
      </c>
      <c r="D131143" t="s">
        <v>52723</v>
      </c>
      <c r="E131143" s="6">
        <v>38348</v>
      </c>
      <c r="F131143" s="3" t="s">
        <v>38249</v>
      </c>
      <c r="G131143" s="3" t="s">
        <v>13</v>
      </c>
      <c r="H131143" s="3" t="s">
        <v>11</v>
      </c>
    </row>
    <row r="131144" spans="1:8" x14ac:dyDescent="0.3">
      <c r="A131144" s="3">
        <v>131142</v>
      </c>
      <c r="B131144" s="3" t="s">
        <v>38244</v>
      </c>
      <c r="C131144" s="3" t="s">
        <v>14364</v>
      </c>
      <c r="D131144" t="s">
        <v>52724</v>
      </c>
      <c r="E131144" s="6">
        <v>38348</v>
      </c>
      <c r="F131144" s="3" t="s">
        <v>38249</v>
      </c>
      <c r="G131144" s="3" t="s">
        <v>13</v>
      </c>
      <c r="H131144" s="3" t="s">
        <v>11</v>
      </c>
    </row>
    <row r="131145" spans="1:8" x14ac:dyDescent="0.3">
      <c r="A131145" s="3">
        <v>131143</v>
      </c>
      <c r="B131145" s="3" t="s">
        <v>38244</v>
      </c>
      <c r="C131145" s="3" t="s">
        <v>42745</v>
      </c>
      <c r="D131145" t="s">
        <v>42746</v>
      </c>
      <c r="E131145" s="6">
        <v>38348</v>
      </c>
      <c r="F131145" s="3" t="s">
        <v>38249</v>
      </c>
      <c r="G131145" s="3" t="s">
        <v>13</v>
      </c>
      <c r="H131145" s="3" t="s">
        <v>1400</v>
      </c>
    </row>
    <row r="131146" spans="1:8" x14ac:dyDescent="0.3">
      <c r="A131146" s="3">
        <v>131144</v>
      </c>
      <c r="B131146" s="3" t="s">
        <v>38244</v>
      </c>
      <c r="C131146" s="3" t="s">
        <v>42601</v>
      </c>
      <c r="D131146" t="s">
        <v>42747</v>
      </c>
      <c r="E131146" s="6">
        <v>38348</v>
      </c>
      <c r="F131146" s="3" t="s">
        <v>38249</v>
      </c>
      <c r="G131146" s="3" t="s">
        <v>13</v>
      </c>
      <c r="H131146" s="3" t="s">
        <v>1400</v>
      </c>
    </row>
    <row r="131147" spans="1:8" x14ac:dyDescent="0.3">
      <c r="A131147" s="3">
        <v>131145</v>
      </c>
      <c r="B131147" s="3" t="s">
        <v>38244</v>
      </c>
      <c r="C131147" s="3" t="s">
        <v>48796</v>
      </c>
      <c r="D131147" t="s">
        <v>49486</v>
      </c>
      <c r="E131147" s="6">
        <v>38348</v>
      </c>
      <c r="F131147" s="3" t="s">
        <v>38430</v>
      </c>
      <c r="G131147" s="3" t="s">
        <v>13</v>
      </c>
      <c r="H131147" s="3" t="s">
        <v>37</v>
      </c>
    </row>
    <row r="131148" spans="1:8" x14ac:dyDescent="0.3">
      <c r="A131148" s="3">
        <v>131146</v>
      </c>
      <c r="B131148" s="3" t="s">
        <v>38244</v>
      </c>
      <c r="C131148" s="3" t="s">
        <v>49178</v>
      </c>
      <c r="D131148" t="s">
        <v>49487</v>
      </c>
      <c r="E131148" s="6">
        <v>38348</v>
      </c>
      <c r="F131148" s="3" t="s">
        <v>38430</v>
      </c>
      <c r="G131148" s="3" t="s">
        <v>13</v>
      </c>
      <c r="H131148" s="3" t="s">
        <v>37</v>
      </c>
    </row>
    <row r="131149" spans="1:8" x14ac:dyDescent="0.3">
      <c r="A131149" s="3">
        <v>131147</v>
      </c>
      <c r="B131149" s="3" t="s">
        <v>38244</v>
      </c>
      <c r="C131149" s="3" t="s">
        <v>49488</v>
      </c>
      <c r="D131149" t="s">
        <v>49489</v>
      </c>
      <c r="E131149" s="6">
        <v>38348</v>
      </c>
      <c r="F131149" s="3" t="s">
        <v>38430</v>
      </c>
      <c r="G131149" s="3" t="s">
        <v>13</v>
      </c>
      <c r="H131149" s="3" t="s">
        <v>37</v>
      </c>
    </row>
    <row r="131150" spans="1:8" x14ac:dyDescent="0.3">
      <c r="A131150" s="3">
        <v>131148</v>
      </c>
      <c r="B131150" s="3" t="s">
        <v>17224</v>
      </c>
      <c r="C131150" s="3" t="s">
        <v>22058</v>
      </c>
      <c r="D131150" t="s">
        <v>22059</v>
      </c>
      <c r="E131150" s="6">
        <v>38348</v>
      </c>
      <c r="F131150" s="3" t="s">
        <v>17297</v>
      </c>
      <c r="G131150" s="3" t="s">
        <v>13</v>
      </c>
      <c r="H131150" s="3" t="s">
        <v>1400</v>
      </c>
    </row>
    <row r="131151" spans="1:8" x14ac:dyDescent="0.3">
      <c r="A131151" s="3">
        <v>131149</v>
      </c>
      <c r="B131151" s="3" t="s">
        <v>38244</v>
      </c>
      <c r="C131151" s="3" t="s">
        <v>39924</v>
      </c>
      <c r="D131151" t="s">
        <v>39925</v>
      </c>
      <c r="E131151" s="6">
        <v>38348</v>
      </c>
      <c r="F131151" s="3" t="s">
        <v>38489</v>
      </c>
      <c r="G131151" s="3" t="s">
        <v>13</v>
      </c>
      <c r="H131151" s="3" t="s">
        <v>1400</v>
      </c>
    </row>
    <row r="131152" spans="1:8" x14ac:dyDescent="0.3">
      <c r="A131152" s="3">
        <v>131150</v>
      </c>
      <c r="B131152" s="3" t="s">
        <v>38244</v>
      </c>
      <c r="C131152" s="3" t="s">
        <v>50268</v>
      </c>
      <c r="D131152" t="s">
        <v>50269</v>
      </c>
      <c r="E131152" s="6">
        <v>38348</v>
      </c>
      <c r="F131152" s="3" t="s">
        <v>39298</v>
      </c>
      <c r="G131152" s="3" t="s">
        <v>13</v>
      </c>
      <c r="H131152" s="3" t="s">
        <v>37</v>
      </c>
    </row>
    <row r="131153" spans="1:8" x14ac:dyDescent="0.3">
      <c r="A131153" s="3">
        <v>131151</v>
      </c>
      <c r="B131153" s="3" t="s">
        <v>38244</v>
      </c>
      <c r="C131153" s="3" t="s">
        <v>51761</v>
      </c>
      <c r="D131153" t="s">
        <v>51762</v>
      </c>
      <c r="E131153" s="6">
        <v>38348</v>
      </c>
      <c r="F131153" s="3" t="s">
        <v>38634</v>
      </c>
      <c r="G131153" s="3" t="s">
        <v>13</v>
      </c>
      <c r="H131153" s="3" t="s">
        <v>37</v>
      </c>
    </row>
    <row r="131154" spans="1:8" x14ac:dyDescent="0.3">
      <c r="A131154" s="3">
        <v>131152</v>
      </c>
      <c r="B131154" s="3" t="s">
        <v>99055</v>
      </c>
      <c r="C131154" s="3" t="s">
        <v>670</v>
      </c>
      <c r="D131154" t="s">
        <v>99175</v>
      </c>
      <c r="E131154" s="6">
        <v>38348</v>
      </c>
      <c r="F131154" s="3" t="s">
        <v>99176</v>
      </c>
      <c r="G131154" s="3" t="s">
        <v>13</v>
      </c>
      <c r="H131154" s="3" t="s">
        <v>6905</v>
      </c>
    </row>
    <row r="131155" spans="1:8" x14ac:dyDescent="0.3">
      <c r="A131155" s="3">
        <v>131153</v>
      </c>
      <c r="B131155" s="3" t="s">
        <v>99055</v>
      </c>
      <c r="C131155" s="3" t="s">
        <v>102616</v>
      </c>
      <c r="D131155" t="s">
        <v>102617</v>
      </c>
      <c r="E131155" s="6">
        <v>38348</v>
      </c>
      <c r="F131155" s="3" t="s">
        <v>99141</v>
      </c>
      <c r="G131155" s="3" t="s">
        <v>13</v>
      </c>
      <c r="H131155" s="3" t="s">
        <v>1400</v>
      </c>
    </row>
    <row r="131156" spans="1:8" x14ac:dyDescent="0.3">
      <c r="A131156" s="3">
        <v>131154</v>
      </c>
      <c r="B131156" s="3" t="s">
        <v>99055</v>
      </c>
      <c r="C131156" s="3" t="s">
        <v>102618</v>
      </c>
      <c r="D131156" t="s">
        <v>102619</v>
      </c>
      <c r="E131156" s="6">
        <v>38348</v>
      </c>
      <c r="F131156" s="3" t="s">
        <v>99141</v>
      </c>
      <c r="G131156" s="3" t="s">
        <v>13</v>
      </c>
      <c r="H131156" s="3" t="s">
        <v>1400</v>
      </c>
    </row>
    <row r="131157" spans="1:8" x14ac:dyDescent="0.3">
      <c r="A131157" s="3">
        <v>131155</v>
      </c>
      <c r="B131157" s="3" t="s">
        <v>160636</v>
      </c>
      <c r="C131157" s="3" t="s">
        <v>168649</v>
      </c>
      <c r="D131157" t="s">
        <v>168650</v>
      </c>
      <c r="E131157" s="6">
        <v>38348</v>
      </c>
      <c r="F131157" s="3" t="s">
        <v>160880</v>
      </c>
      <c r="G131157" s="3" t="s">
        <v>13</v>
      </c>
      <c r="H131157" s="3" t="s">
        <v>54</v>
      </c>
    </row>
    <row r="131158" spans="1:8" x14ac:dyDescent="0.3">
      <c r="A131158" s="3">
        <v>131156</v>
      </c>
      <c r="B131158" s="3" t="s">
        <v>99055</v>
      </c>
      <c r="C131158" s="3" t="s">
        <v>102614</v>
      </c>
      <c r="D131158" t="s">
        <v>102615</v>
      </c>
      <c r="E131158" s="6">
        <v>38348</v>
      </c>
      <c r="F131158" s="3" t="s">
        <v>99141</v>
      </c>
      <c r="G131158" s="3" t="s">
        <v>13</v>
      </c>
      <c r="H131158" s="3" t="s">
        <v>1400</v>
      </c>
    </row>
    <row r="131159" spans="1:8" x14ac:dyDescent="0.3">
      <c r="A131159" s="3">
        <v>131157</v>
      </c>
      <c r="B131159" s="3" t="s">
        <v>104399</v>
      </c>
      <c r="C131159" s="3" t="s">
        <v>91665</v>
      </c>
      <c r="D131159" t="s">
        <v>108515</v>
      </c>
      <c r="E131159" s="6">
        <v>38348</v>
      </c>
      <c r="F131159" s="3" t="s">
        <v>104583</v>
      </c>
      <c r="G131159" s="3" t="s">
        <v>13</v>
      </c>
      <c r="H131159" s="3" t="s">
        <v>37</v>
      </c>
    </row>
    <row r="131160" spans="1:8" x14ac:dyDescent="0.3">
      <c r="A131160" s="3">
        <v>131158</v>
      </c>
      <c r="B131160" s="3" t="s">
        <v>104399</v>
      </c>
      <c r="C131160" s="3" t="s">
        <v>105977</v>
      </c>
      <c r="D131160" t="s">
        <v>105978</v>
      </c>
      <c r="E131160" s="6">
        <v>38348</v>
      </c>
      <c r="F131160" s="3" t="s">
        <v>105979</v>
      </c>
      <c r="G131160" s="3" t="s">
        <v>13</v>
      </c>
      <c r="H131160" s="3" t="s">
        <v>1400</v>
      </c>
    </row>
    <row r="131161" spans="1:8" x14ac:dyDescent="0.3">
      <c r="A131161" s="3">
        <v>131159</v>
      </c>
      <c r="B131161" s="3" t="s">
        <v>134249</v>
      </c>
      <c r="C131161" s="3" t="s">
        <v>134250</v>
      </c>
      <c r="D131161" t="s">
        <v>134251</v>
      </c>
      <c r="E131161" s="6">
        <v>38348</v>
      </c>
      <c r="F131161" s="3" t="s">
        <v>104591</v>
      </c>
      <c r="G131161" s="3" t="s">
        <v>13</v>
      </c>
      <c r="H131161" s="3" t="s">
        <v>37</v>
      </c>
    </row>
    <row r="131162" spans="1:8" x14ac:dyDescent="0.3">
      <c r="A131162" s="3">
        <v>131160</v>
      </c>
      <c r="B131162" s="3" t="s">
        <v>38244</v>
      </c>
      <c r="C131162" s="3" t="s">
        <v>47723</v>
      </c>
      <c r="D131162" t="s">
        <v>47724</v>
      </c>
      <c r="E131162" s="6">
        <v>38348</v>
      </c>
      <c r="F131162" s="3" t="s">
        <v>38634</v>
      </c>
      <c r="G131162" s="3" t="s">
        <v>13</v>
      </c>
      <c r="H131162" s="3" t="s">
        <v>37</v>
      </c>
    </row>
    <row r="131163" spans="1:8" x14ac:dyDescent="0.3">
      <c r="A131163" s="3">
        <v>131161</v>
      </c>
      <c r="B131163" s="3" t="s">
        <v>38244</v>
      </c>
      <c r="C131163" s="3" t="s">
        <v>52367</v>
      </c>
      <c r="D131163" t="s">
        <v>52368</v>
      </c>
      <c r="E131163" s="6">
        <v>38348</v>
      </c>
      <c r="F131163" s="3" t="s">
        <v>43604</v>
      </c>
      <c r="G131163" s="3" t="s">
        <v>13</v>
      </c>
      <c r="H131163" s="3" t="s">
        <v>11</v>
      </c>
    </row>
    <row r="131164" spans="1:8" x14ac:dyDescent="0.3">
      <c r="A131164" s="3">
        <v>131162</v>
      </c>
      <c r="B131164" s="3" t="s">
        <v>134249</v>
      </c>
      <c r="C131164" s="3" t="s">
        <v>20</v>
      </c>
      <c r="D131164" t="s">
        <v>134584</v>
      </c>
      <c r="E131164" s="6">
        <v>38348</v>
      </c>
      <c r="F131164" s="3" t="s">
        <v>134412</v>
      </c>
      <c r="G131164" s="3" t="s">
        <v>13</v>
      </c>
      <c r="H131164" s="3" t="s">
        <v>1400</v>
      </c>
    </row>
    <row r="131165" spans="1:8" x14ac:dyDescent="0.3">
      <c r="A131165" s="3">
        <v>131163</v>
      </c>
      <c r="B131165" s="3" t="s">
        <v>134249</v>
      </c>
      <c r="C131165" s="3" t="s">
        <v>93345</v>
      </c>
      <c r="D131165" t="s">
        <v>135019</v>
      </c>
      <c r="E131165" s="6">
        <v>38348</v>
      </c>
      <c r="F131165" s="3" t="s">
        <v>135020</v>
      </c>
      <c r="G131165" s="3" t="s">
        <v>13</v>
      </c>
      <c r="H131165" s="3" t="s">
        <v>1400</v>
      </c>
    </row>
    <row r="131166" spans="1:8" x14ac:dyDescent="0.3">
      <c r="A131166" s="3">
        <v>131164</v>
      </c>
      <c r="B131166" s="3" t="s">
        <v>134249</v>
      </c>
      <c r="C131166" s="3" t="s">
        <v>86828</v>
      </c>
      <c r="D131166" t="s">
        <v>135187</v>
      </c>
      <c r="E131166" s="6">
        <v>38348</v>
      </c>
      <c r="F131166" s="3" t="s">
        <v>134506</v>
      </c>
      <c r="G131166" s="3" t="s">
        <v>13</v>
      </c>
      <c r="H131166" s="3" t="s">
        <v>1400</v>
      </c>
    </row>
    <row r="131167" spans="1:8" x14ac:dyDescent="0.3">
      <c r="A131167" s="3">
        <v>131165</v>
      </c>
      <c r="B131167" s="3" t="s">
        <v>134249</v>
      </c>
      <c r="C131167" s="3" t="s">
        <v>95016</v>
      </c>
      <c r="D131167" t="s">
        <v>135245</v>
      </c>
      <c r="E131167" s="6">
        <v>38348</v>
      </c>
      <c r="F131167" s="3" t="s">
        <v>134506</v>
      </c>
      <c r="G131167" s="3" t="s">
        <v>13</v>
      </c>
      <c r="H131167" s="3" t="s">
        <v>1400</v>
      </c>
    </row>
    <row r="131168" spans="1:8" x14ac:dyDescent="0.3">
      <c r="A131168" s="3">
        <v>131166</v>
      </c>
      <c r="B131168" s="3" t="s">
        <v>38244</v>
      </c>
      <c r="C131168" s="3" t="s">
        <v>39588</v>
      </c>
      <c r="D131168" t="s">
        <v>39589</v>
      </c>
      <c r="E131168" s="6">
        <v>38348</v>
      </c>
      <c r="F131168" s="3" t="s">
        <v>38245</v>
      </c>
      <c r="G131168" s="3" t="s">
        <v>13</v>
      </c>
      <c r="H131168" s="3" t="s">
        <v>1400</v>
      </c>
    </row>
    <row r="131169" spans="1:8" x14ac:dyDescent="0.3">
      <c r="A131169" s="3">
        <v>131167</v>
      </c>
      <c r="B131169" s="3" t="s">
        <v>38244</v>
      </c>
      <c r="C131169" s="3" t="s">
        <v>49482</v>
      </c>
      <c r="D131169" t="s">
        <v>49483</v>
      </c>
      <c r="E131169" s="6">
        <v>38348</v>
      </c>
      <c r="F131169" s="3" t="s">
        <v>38430</v>
      </c>
      <c r="G131169" s="3" t="s">
        <v>13</v>
      </c>
      <c r="H131169" s="3" t="s">
        <v>37</v>
      </c>
    </row>
    <row r="131170" spans="1:8" x14ac:dyDescent="0.3">
      <c r="A131170" s="3">
        <v>131168</v>
      </c>
      <c r="B131170" s="3" t="s">
        <v>38244</v>
      </c>
      <c r="C131170" s="3" t="s">
        <v>49484</v>
      </c>
      <c r="D131170" t="s">
        <v>49485</v>
      </c>
      <c r="E131170" s="6">
        <v>38348</v>
      </c>
      <c r="F131170" s="3" t="s">
        <v>38430</v>
      </c>
      <c r="G131170" s="3" t="s">
        <v>13</v>
      </c>
      <c r="H131170" s="3" t="s">
        <v>37</v>
      </c>
    </row>
    <row r="131171" spans="1:8" x14ac:dyDescent="0.3">
      <c r="A131171" s="3">
        <v>131169</v>
      </c>
      <c r="B131171" s="3" t="s">
        <v>17224</v>
      </c>
      <c r="C131171" s="3" t="s">
        <v>557</v>
      </c>
      <c r="D131171" t="s">
        <v>17340</v>
      </c>
      <c r="E131171" s="6">
        <v>38348</v>
      </c>
      <c r="F131171" s="3" t="s">
        <v>17226</v>
      </c>
      <c r="G131171" s="3" t="s">
        <v>13</v>
      </c>
      <c r="H131171" s="3" t="s">
        <v>1400</v>
      </c>
    </row>
    <row r="131172" spans="1:8" x14ac:dyDescent="0.3">
      <c r="A131172" s="3">
        <v>131170</v>
      </c>
      <c r="B131172" s="3" t="s">
        <v>17224</v>
      </c>
      <c r="C131172" s="3" t="s">
        <v>20037</v>
      </c>
      <c r="D131172" t="s">
        <v>20078</v>
      </c>
      <c r="E131172" s="6">
        <v>38348</v>
      </c>
      <c r="F131172" s="3" t="s">
        <v>17617</v>
      </c>
      <c r="G131172" s="3" t="s">
        <v>13</v>
      </c>
      <c r="H131172" s="3" t="s">
        <v>1400</v>
      </c>
    </row>
    <row r="131173" spans="1:8" x14ac:dyDescent="0.3">
      <c r="A131173" s="3">
        <v>131171</v>
      </c>
      <c r="B131173" s="3" t="s">
        <v>17224</v>
      </c>
      <c r="C131173" s="3" t="s">
        <v>20079</v>
      </c>
      <c r="D131173" t="s">
        <v>20080</v>
      </c>
      <c r="E131173" s="6">
        <v>38348</v>
      </c>
      <c r="F131173" s="3" t="s">
        <v>17617</v>
      </c>
      <c r="G131173" s="3" t="s">
        <v>13</v>
      </c>
      <c r="H131173" s="3" t="s">
        <v>1400</v>
      </c>
    </row>
    <row r="131174" spans="1:8" x14ac:dyDescent="0.3">
      <c r="A131174" s="3">
        <v>131172</v>
      </c>
      <c r="B131174" s="3" t="s">
        <v>17224</v>
      </c>
      <c r="C131174" s="3" t="s">
        <v>19984</v>
      </c>
      <c r="D131174" t="s">
        <v>20081</v>
      </c>
      <c r="E131174" s="6">
        <v>38348</v>
      </c>
      <c r="F131174" s="3" t="s">
        <v>17617</v>
      </c>
      <c r="G131174" s="3" t="s">
        <v>395</v>
      </c>
      <c r="H131174" s="3" t="s">
        <v>1400</v>
      </c>
    </row>
    <row r="131175" spans="1:8" x14ac:dyDescent="0.3">
      <c r="A131175" s="3">
        <v>131173</v>
      </c>
      <c r="B131175" s="3" t="s">
        <v>17224</v>
      </c>
      <c r="C131175" s="3" t="s">
        <v>20245</v>
      </c>
      <c r="D131175" t="s">
        <v>20246</v>
      </c>
      <c r="E131175" s="6">
        <v>38348</v>
      </c>
      <c r="F131175" s="3" t="s">
        <v>17617</v>
      </c>
      <c r="G131175" s="3" t="s">
        <v>13</v>
      </c>
      <c r="H131175" s="3" t="s">
        <v>1400</v>
      </c>
    </row>
    <row r="131176" spans="1:8" x14ac:dyDescent="0.3">
      <c r="A131176" s="3">
        <v>131174</v>
      </c>
      <c r="B131176" s="3" t="s">
        <v>17224</v>
      </c>
      <c r="C131176" s="3" t="s">
        <v>20247</v>
      </c>
      <c r="D131176" t="s">
        <v>20248</v>
      </c>
      <c r="E131176" s="6">
        <v>38348</v>
      </c>
      <c r="F131176" s="3" t="s">
        <v>17617</v>
      </c>
      <c r="G131176" s="3" t="s">
        <v>13</v>
      </c>
      <c r="H131176" s="3" t="s">
        <v>1400</v>
      </c>
    </row>
    <row r="131177" spans="1:8" x14ac:dyDescent="0.3">
      <c r="A131177" s="3">
        <v>131175</v>
      </c>
      <c r="B131177" s="3" t="s">
        <v>17224</v>
      </c>
      <c r="C131177" s="3" t="s">
        <v>20194</v>
      </c>
      <c r="D131177" t="s">
        <v>20249</v>
      </c>
      <c r="E131177" s="6">
        <v>38348</v>
      </c>
      <c r="F131177" s="3" t="s">
        <v>17617</v>
      </c>
      <c r="G131177" s="3" t="s">
        <v>13</v>
      </c>
      <c r="H131177" s="3" t="s">
        <v>1400</v>
      </c>
    </row>
    <row r="131178" spans="1:8" x14ac:dyDescent="0.3">
      <c r="A131178" s="3">
        <v>131176</v>
      </c>
      <c r="B131178" s="3" t="s">
        <v>17224</v>
      </c>
      <c r="C131178" s="3" t="s">
        <v>24601</v>
      </c>
      <c r="D131178" t="s">
        <v>24602</v>
      </c>
      <c r="E131178" s="6">
        <v>38348</v>
      </c>
      <c r="F131178" s="3" t="s">
        <v>17271</v>
      </c>
      <c r="G131178" s="3" t="s">
        <v>13</v>
      </c>
      <c r="H131178" s="3" t="s">
        <v>37</v>
      </c>
    </row>
    <row r="131179" spans="1:8" x14ac:dyDescent="0.3">
      <c r="A131179" s="3">
        <v>131177</v>
      </c>
      <c r="B131179" s="3" t="s">
        <v>104399</v>
      </c>
      <c r="C131179" s="3" t="s">
        <v>104786</v>
      </c>
      <c r="D131179" t="s">
        <v>105706</v>
      </c>
      <c r="E131179" s="6">
        <v>38348</v>
      </c>
      <c r="F131179" s="3" t="s">
        <v>104785</v>
      </c>
      <c r="G131179" s="3" t="s">
        <v>13</v>
      </c>
      <c r="H131179" s="3" t="s">
        <v>1400</v>
      </c>
    </row>
    <row r="131180" spans="1:8" x14ac:dyDescent="0.3">
      <c r="A131180" s="3">
        <v>131178</v>
      </c>
      <c r="B131180" s="3" t="s">
        <v>160636</v>
      </c>
      <c r="C131180" s="3" t="s">
        <v>166755</v>
      </c>
      <c r="D131180" t="s">
        <v>166756</v>
      </c>
      <c r="E131180" s="6">
        <v>38348</v>
      </c>
      <c r="F131180" s="3" t="s">
        <v>160880</v>
      </c>
      <c r="G131180" s="3" t="s">
        <v>13</v>
      </c>
      <c r="H131180" s="3" t="s">
        <v>37</v>
      </c>
    </row>
    <row r="131181" spans="1:8" x14ac:dyDescent="0.3">
      <c r="A131181" s="3">
        <v>131179</v>
      </c>
      <c r="B131181" s="3" t="s">
        <v>17224</v>
      </c>
      <c r="C131181" s="3" t="s">
        <v>24601</v>
      </c>
      <c r="D131181" t="s">
        <v>183838</v>
      </c>
      <c r="E131181" s="6">
        <v>38348</v>
      </c>
      <c r="F131181" s="3" t="s">
        <v>17271</v>
      </c>
      <c r="G131181" s="3" t="s">
        <v>13</v>
      </c>
      <c r="H131181" s="3" t="s">
        <v>37</v>
      </c>
    </row>
    <row r="131182" spans="1:8" x14ac:dyDescent="0.3">
      <c r="A131182" s="3">
        <v>131180</v>
      </c>
      <c r="B131182" s="3" t="s">
        <v>17224</v>
      </c>
      <c r="C131182" s="3" t="s">
        <v>24601</v>
      </c>
      <c r="D131182" t="s">
        <v>183864</v>
      </c>
      <c r="E131182" s="6">
        <v>38348</v>
      </c>
      <c r="F131182" s="3" t="s">
        <v>17271</v>
      </c>
      <c r="G131182" s="3" t="s">
        <v>13</v>
      </c>
      <c r="H131182" s="3" t="s">
        <v>37</v>
      </c>
    </row>
    <row r="131183" spans="1:8" x14ac:dyDescent="0.3">
      <c r="A131183" s="3">
        <v>131181</v>
      </c>
      <c r="B131183" s="3" t="s">
        <v>17224</v>
      </c>
      <c r="C131183" s="3" t="s">
        <v>557</v>
      </c>
      <c r="D131183" t="s">
        <v>17339</v>
      </c>
      <c r="E131183" s="6">
        <v>38348</v>
      </c>
      <c r="F131183" s="3" t="s">
        <v>17226</v>
      </c>
      <c r="G131183" s="3" t="s">
        <v>13</v>
      </c>
      <c r="H131183" s="3" t="s">
        <v>1400</v>
      </c>
    </row>
    <row r="131184" spans="1:8" x14ac:dyDescent="0.3">
      <c r="A131184" s="3">
        <v>131182</v>
      </c>
      <c r="B131184" s="3" t="s">
        <v>17224</v>
      </c>
      <c r="C131184" s="3" t="s">
        <v>557</v>
      </c>
      <c r="D131184" t="s">
        <v>17468</v>
      </c>
      <c r="E131184" s="6">
        <v>38348</v>
      </c>
      <c r="F131184" s="3" t="s">
        <v>17226</v>
      </c>
      <c r="G131184" s="3" t="s">
        <v>13</v>
      </c>
      <c r="H131184" s="3" t="s">
        <v>1400</v>
      </c>
    </row>
    <row r="131185" spans="1:8" x14ac:dyDescent="0.3">
      <c r="A131185" s="3">
        <v>131183</v>
      </c>
      <c r="B131185" s="3" t="s">
        <v>17224</v>
      </c>
      <c r="C131185" s="3" t="s">
        <v>23135</v>
      </c>
      <c r="D131185" t="s">
        <v>23136</v>
      </c>
      <c r="E131185" s="6">
        <v>38348</v>
      </c>
      <c r="F131185" s="3" t="s">
        <v>17248</v>
      </c>
      <c r="G131185" s="3" t="s">
        <v>13</v>
      </c>
      <c r="H131185" s="3" t="s">
        <v>37</v>
      </c>
    </row>
    <row r="131186" spans="1:8" x14ac:dyDescent="0.3">
      <c r="A131186" s="3">
        <v>131184</v>
      </c>
      <c r="B131186" s="3" t="s">
        <v>17224</v>
      </c>
      <c r="C131186" s="3" t="s">
        <v>23137</v>
      </c>
      <c r="D131186" t="s">
        <v>23138</v>
      </c>
      <c r="E131186" s="6">
        <v>38348</v>
      </c>
      <c r="F131186" s="3" t="s">
        <v>17248</v>
      </c>
      <c r="G131186" s="3" t="s">
        <v>13</v>
      </c>
      <c r="H131186" s="3" t="s">
        <v>37</v>
      </c>
    </row>
    <row r="131187" spans="1:8" x14ac:dyDescent="0.3">
      <c r="A131187" s="3">
        <v>131185</v>
      </c>
      <c r="B131187" s="3" t="s">
        <v>38244</v>
      </c>
      <c r="C131187" s="3" t="s">
        <v>43656</v>
      </c>
      <c r="D131187" t="s">
        <v>43657</v>
      </c>
      <c r="E131187" s="6">
        <v>38348</v>
      </c>
      <c r="F131187" s="3" t="s">
        <v>38634</v>
      </c>
      <c r="G131187" s="3" t="s">
        <v>13</v>
      </c>
      <c r="H131187" s="3" t="s">
        <v>1400</v>
      </c>
    </row>
    <row r="131188" spans="1:8" x14ac:dyDescent="0.3">
      <c r="A131188" s="3">
        <v>131186</v>
      </c>
      <c r="B131188" s="3" t="s">
        <v>26273</v>
      </c>
      <c r="C131188" s="3" t="s">
        <v>33896</v>
      </c>
      <c r="D131188" t="s">
        <v>33911</v>
      </c>
      <c r="E131188" s="6">
        <v>38348</v>
      </c>
      <c r="F131188" s="3" t="s">
        <v>27130</v>
      </c>
      <c r="G131188" s="3" t="s">
        <v>13</v>
      </c>
      <c r="H131188" s="3" t="s">
        <v>37</v>
      </c>
    </row>
    <row r="131189" spans="1:8" x14ac:dyDescent="0.3">
      <c r="A131189" s="3">
        <v>131187</v>
      </c>
      <c r="B131189" s="3" t="s">
        <v>54805</v>
      </c>
      <c r="C131189" s="3" t="s">
        <v>670</v>
      </c>
      <c r="D131189" t="s">
        <v>65884</v>
      </c>
      <c r="E131189" s="6">
        <v>38348</v>
      </c>
      <c r="F131189" s="3" t="s">
        <v>54898</v>
      </c>
      <c r="G131189" s="3" t="s">
        <v>13</v>
      </c>
      <c r="H131189" s="3" t="s">
        <v>1400</v>
      </c>
    </row>
    <row r="131190" spans="1:8" x14ac:dyDescent="0.3">
      <c r="A131190" s="3">
        <v>131188</v>
      </c>
      <c r="B131190" s="3" t="s">
        <v>54805</v>
      </c>
      <c r="C131190" s="3" t="s">
        <v>670</v>
      </c>
      <c r="D131190" t="s">
        <v>65885</v>
      </c>
      <c r="E131190" s="6">
        <v>38348</v>
      </c>
      <c r="F131190" s="3" t="s">
        <v>65873</v>
      </c>
      <c r="G131190" s="3" t="s">
        <v>13</v>
      </c>
      <c r="H131190" s="3" t="s">
        <v>1400</v>
      </c>
    </row>
    <row r="131191" spans="1:8" x14ac:dyDescent="0.3">
      <c r="A131191" s="3">
        <v>131189</v>
      </c>
      <c r="B131191" s="3" t="s">
        <v>54805</v>
      </c>
      <c r="C131191" s="3" t="s">
        <v>670</v>
      </c>
      <c r="D131191" t="s">
        <v>65886</v>
      </c>
      <c r="E131191" s="6">
        <v>38348</v>
      </c>
      <c r="F131191" s="3" t="s">
        <v>65875</v>
      </c>
      <c r="G131191" s="3" t="s">
        <v>13</v>
      </c>
      <c r="H131191" s="3" t="s">
        <v>1400</v>
      </c>
    </row>
    <row r="131192" spans="1:8" x14ac:dyDescent="0.3">
      <c r="A131192" s="3">
        <v>131190</v>
      </c>
      <c r="B131192" s="3" t="s">
        <v>76804</v>
      </c>
      <c r="C131192" s="3" t="s">
        <v>79638</v>
      </c>
      <c r="D131192" t="s">
        <v>79639</v>
      </c>
      <c r="E131192" s="6">
        <v>38348</v>
      </c>
      <c r="F131192" s="3" t="s">
        <v>76837</v>
      </c>
      <c r="G131192" s="3" t="s">
        <v>13</v>
      </c>
      <c r="H131192" s="3" t="s">
        <v>11</v>
      </c>
    </row>
    <row r="131193" spans="1:8" x14ac:dyDescent="0.3">
      <c r="A131193" s="3">
        <v>131191</v>
      </c>
      <c r="B131193" s="3" t="s">
        <v>9</v>
      </c>
      <c r="C131193" s="3" t="s">
        <v>670</v>
      </c>
      <c r="D131193" t="s">
        <v>149717</v>
      </c>
      <c r="E131193" s="6">
        <v>38348</v>
      </c>
      <c r="F131193" s="3" t="s">
        <v>139819</v>
      </c>
      <c r="G131193" s="3" t="s">
        <v>13</v>
      </c>
      <c r="H131193" s="3" t="s">
        <v>37</v>
      </c>
    </row>
    <row r="131194" spans="1:8" x14ac:dyDescent="0.3">
      <c r="A131194" s="3">
        <v>131192</v>
      </c>
      <c r="B131194" s="3" t="s">
        <v>1397</v>
      </c>
      <c r="C131194" s="3" t="s">
        <v>4481</v>
      </c>
      <c r="D131194" t="s">
        <v>4482</v>
      </c>
      <c r="E131194" s="6">
        <v>38348</v>
      </c>
      <c r="F131194" s="3" t="s">
        <v>1637</v>
      </c>
      <c r="G131194" s="3" t="s">
        <v>13</v>
      </c>
      <c r="H131194" s="3" t="s">
        <v>37</v>
      </c>
    </row>
    <row r="131195" spans="1:8" x14ac:dyDescent="0.3">
      <c r="A131195" s="3">
        <v>131193</v>
      </c>
      <c r="B131195" s="3" t="s">
        <v>6901</v>
      </c>
      <c r="C131195" s="3" t="s">
        <v>670</v>
      </c>
      <c r="D131195" t="s">
        <v>7513</v>
      </c>
      <c r="E131195" s="6">
        <v>38348</v>
      </c>
      <c r="F131195" s="3" t="s">
        <v>6921</v>
      </c>
      <c r="G131195" s="3" t="s">
        <v>13</v>
      </c>
      <c r="H131195" s="3" t="s">
        <v>6905</v>
      </c>
    </row>
    <row r="131196" spans="1:8" x14ac:dyDescent="0.3">
      <c r="A131196" s="3">
        <v>131194</v>
      </c>
      <c r="B131196" s="3" t="s">
        <v>54805</v>
      </c>
      <c r="C131196" s="3" t="s">
        <v>557</v>
      </c>
      <c r="D131196" t="s">
        <v>65883</v>
      </c>
      <c r="E131196" s="6">
        <v>38348</v>
      </c>
      <c r="F131196" s="3" t="s">
        <v>54898</v>
      </c>
      <c r="G131196" s="3" t="s">
        <v>13</v>
      </c>
      <c r="H131196" s="3" t="s">
        <v>1400</v>
      </c>
    </row>
    <row r="131197" spans="1:8" x14ac:dyDescent="0.3">
      <c r="A131197" s="3">
        <v>131195</v>
      </c>
      <c r="B131197" s="3" t="s">
        <v>104399</v>
      </c>
      <c r="C131197" s="3" t="s">
        <v>670</v>
      </c>
      <c r="D131197" t="s">
        <v>111688</v>
      </c>
      <c r="E131197" s="6">
        <v>38348</v>
      </c>
      <c r="F131197" s="3" t="s">
        <v>104690</v>
      </c>
      <c r="G131197" s="3" t="s">
        <v>13</v>
      </c>
      <c r="H131197" s="3" t="s">
        <v>54</v>
      </c>
    </row>
    <row r="131198" spans="1:8" x14ac:dyDescent="0.3">
      <c r="A131198" s="3">
        <v>131196</v>
      </c>
      <c r="B131198" s="3" t="s">
        <v>168663</v>
      </c>
      <c r="C131198" s="3" t="s">
        <v>670</v>
      </c>
      <c r="D131198" t="s">
        <v>170583</v>
      </c>
      <c r="E131198" s="6">
        <v>38348</v>
      </c>
      <c r="F131198" s="3" t="s">
        <v>170584</v>
      </c>
      <c r="G131198" s="3" t="s">
        <v>13</v>
      </c>
      <c r="H131198" s="3" t="s">
        <v>1400</v>
      </c>
    </row>
    <row r="131199" spans="1:8" x14ac:dyDescent="0.3">
      <c r="A131199" s="3">
        <v>131197</v>
      </c>
      <c r="B131199" s="3" t="s">
        <v>168663</v>
      </c>
      <c r="C131199" s="3" t="s">
        <v>16470</v>
      </c>
      <c r="D131199" t="s">
        <v>171033</v>
      </c>
      <c r="E131199" s="6">
        <v>38348</v>
      </c>
      <c r="F131199" s="3" t="s">
        <v>168957</v>
      </c>
      <c r="G131199" s="3" t="s">
        <v>13</v>
      </c>
      <c r="H131199" s="3" t="s">
        <v>1400</v>
      </c>
    </row>
    <row r="131200" spans="1:8" x14ac:dyDescent="0.3">
      <c r="A131200" s="3">
        <v>131198</v>
      </c>
      <c r="B131200" s="3" t="s">
        <v>168663</v>
      </c>
      <c r="C131200" s="3" t="s">
        <v>173119</v>
      </c>
      <c r="D131200" t="s">
        <v>173120</v>
      </c>
      <c r="E131200" s="6">
        <v>38348</v>
      </c>
      <c r="F131200" s="3" t="s">
        <v>59791</v>
      </c>
      <c r="G131200" s="3" t="s">
        <v>13</v>
      </c>
      <c r="H131200" s="3" t="s">
        <v>37</v>
      </c>
    </row>
    <row r="131201" spans="1:8" x14ac:dyDescent="0.3">
      <c r="A131201" s="3">
        <v>131199</v>
      </c>
      <c r="B131201" s="3" t="s">
        <v>26273</v>
      </c>
      <c r="C131201" s="3" t="s">
        <v>38194</v>
      </c>
      <c r="D131201" t="s">
        <v>38195</v>
      </c>
      <c r="E131201" s="6">
        <v>38348</v>
      </c>
      <c r="F131201" s="3" t="s">
        <v>27074</v>
      </c>
      <c r="G131201" s="3" t="s">
        <v>13</v>
      </c>
      <c r="H131201" s="3" t="s">
        <v>1388</v>
      </c>
    </row>
    <row r="131202" spans="1:8" x14ac:dyDescent="0.3">
      <c r="A131202" s="3">
        <v>131200</v>
      </c>
      <c r="B131202" s="3" t="s">
        <v>168663</v>
      </c>
      <c r="C131202" s="3" t="s">
        <v>169837</v>
      </c>
      <c r="D131202" t="s">
        <v>169838</v>
      </c>
      <c r="E131202" s="6">
        <v>38348</v>
      </c>
      <c r="F131202" s="3" t="s">
        <v>168670</v>
      </c>
      <c r="G131202" s="3" t="s">
        <v>13</v>
      </c>
      <c r="H131202" s="3" t="s">
        <v>1400</v>
      </c>
    </row>
    <row r="131203" spans="1:8" x14ac:dyDescent="0.3">
      <c r="A131203" s="3">
        <v>131201</v>
      </c>
      <c r="B131203" s="3" t="s">
        <v>168663</v>
      </c>
      <c r="C131203" s="3" t="s">
        <v>75767</v>
      </c>
      <c r="D131203" t="s">
        <v>171032</v>
      </c>
      <c r="E131203" s="6">
        <v>38348</v>
      </c>
      <c r="F131203" s="3" t="s">
        <v>168957</v>
      </c>
      <c r="G131203" s="3" t="s">
        <v>13</v>
      </c>
      <c r="H131203" s="3" t="s">
        <v>1400</v>
      </c>
    </row>
    <row r="131204" spans="1:8" x14ac:dyDescent="0.3">
      <c r="A131204" s="3">
        <v>131202</v>
      </c>
      <c r="B131204" s="3" t="s">
        <v>168663</v>
      </c>
      <c r="C131204" s="3" t="s">
        <v>34052</v>
      </c>
      <c r="D131204" t="s">
        <v>173118</v>
      </c>
      <c r="E131204" s="6">
        <v>38348</v>
      </c>
      <c r="F131204" s="3" t="s">
        <v>59791</v>
      </c>
      <c r="G131204" s="3" t="s">
        <v>13</v>
      </c>
      <c r="H131204" s="3" t="s">
        <v>37</v>
      </c>
    </row>
    <row r="131205" spans="1:8" x14ac:dyDescent="0.3">
      <c r="A131205" s="3">
        <v>131203</v>
      </c>
      <c r="B131205" s="3" t="s">
        <v>168663</v>
      </c>
      <c r="C131205" s="3" t="s">
        <v>176219</v>
      </c>
      <c r="D131205" t="s">
        <v>176253</v>
      </c>
      <c r="E131205" s="6">
        <v>38348</v>
      </c>
      <c r="F131205" s="3" t="s">
        <v>168664</v>
      </c>
      <c r="G131205" s="3" t="s">
        <v>13</v>
      </c>
      <c r="H131205" s="3" t="s">
        <v>54</v>
      </c>
    </row>
    <row r="131206" spans="1:8" x14ac:dyDescent="0.3">
      <c r="A131206" s="3">
        <v>131204</v>
      </c>
      <c r="B131206" s="3" t="s">
        <v>168663</v>
      </c>
      <c r="C131206" s="3" t="s">
        <v>176657</v>
      </c>
      <c r="D131206" t="s">
        <v>176660</v>
      </c>
      <c r="E131206" s="6">
        <v>38348</v>
      </c>
      <c r="F131206" s="3" t="s">
        <v>168664</v>
      </c>
      <c r="G131206" s="3" t="s">
        <v>13</v>
      </c>
      <c r="H131206" s="3" t="s">
        <v>54</v>
      </c>
    </row>
    <row r="131207" spans="1:8" x14ac:dyDescent="0.3">
      <c r="A131207" s="3">
        <v>131205</v>
      </c>
      <c r="B131207" s="3" t="s">
        <v>113155</v>
      </c>
      <c r="C131207" s="3" t="s">
        <v>113219</v>
      </c>
      <c r="D131207" t="s">
        <v>113220</v>
      </c>
      <c r="E131207" s="6">
        <v>38348</v>
      </c>
      <c r="F131207" s="3" t="s">
        <v>113221</v>
      </c>
      <c r="G131207" s="3" t="s">
        <v>13</v>
      </c>
      <c r="H131207" s="3" t="s">
        <v>1400</v>
      </c>
    </row>
    <row r="131208" spans="1:8" x14ac:dyDescent="0.3">
      <c r="A131208" s="3">
        <v>131206</v>
      </c>
      <c r="B131208" s="3" t="s">
        <v>9</v>
      </c>
      <c r="C131208" s="3" t="s">
        <v>142212</v>
      </c>
      <c r="D131208" t="s">
        <v>142213</v>
      </c>
      <c r="E131208" s="6">
        <v>38348</v>
      </c>
      <c r="F131208" s="3" t="s">
        <v>27</v>
      </c>
      <c r="G131208" s="3" t="s">
        <v>13</v>
      </c>
      <c r="H131208" s="3" t="s">
        <v>1400</v>
      </c>
    </row>
    <row r="131209" spans="1:8" x14ac:dyDescent="0.3">
      <c r="A131209" s="3">
        <v>131207</v>
      </c>
      <c r="B131209" s="3" t="s">
        <v>6901</v>
      </c>
      <c r="C131209" s="3" t="s">
        <v>16295</v>
      </c>
      <c r="D131209" t="s">
        <v>16296</v>
      </c>
      <c r="E131209" s="6">
        <v>38348</v>
      </c>
      <c r="F131209" s="3" t="s">
        <v>6904</v>
      </c>
      <c r="G131209" s="3" t="s">
        <v>13</v>
      </c>
      <c r="H131209" s="3" t="s">
        <v>54</v>
      </c>
    </row>
    <row r="131210" spans="1:8" x14ac:dyDescent="0.3">
      <c r="A131210" s="3">
        <v>131208</v>
      </c>
      <c r="B131210" s="3" t="s">
        <v>158712</v>
      </c>
      <c r="C131210" s="3" t="s">
        <v>160373</v>
      </c>
      <c r="D131210" t="s">
        <v>160528</v>
      </c>
      <c r="E131210" s="6">
        <v>38348</v>
      </c>
      <c r="F131210" s="3" t="s">
        <v>158721</v>
      </c>
      <c r="G131210" s="3" t="s">
        <v>13</v>
      </c>
      <c r="H131210" s="3" t="s">
        <v>37</v>
      </c>
    </row>
    <row r="131211" spans="1:8" x14ac:dyDescent="0.3">
      <c r="A131211" s="3">
        <v>131209</v>
      </c>
      <c r="B131211" s="3" t="s">
        <v>158712</v>
      </c>
      <c r="C131211" s="3" t="s">
        <v>160375</v>
      </c>
      <c r="D131211" t="s">
        <v>160529</v>
      </c>
      <c r="E131211" s="6">
        <v>38348</v>
      </c>
      <c r="F131211" s="3" t="s">
        <v>158721</v>
      </c>
      <c r="G131211" s="3" t="s">
        <v>13</v>
      </c>
      <c r="H131211" s="3" t="s">
        <v>37</v>
      </c>
    </row>
    <row r="131212" spans="1:8" x14ac:dyDescent="0.3">
      <c r="A131212" s="3">
        <v>131210</v>
      </c>
      <c r="B131212" s="3" t="s">
        <v>160636</v>
      </c>
      <c r="C131212" s="3" t="s">
        <v>166958</v>
      </c>
      <c r="D131212" t="s">
        <v>166959</v>
      </c>
      <c r="E131212" s="6">
        <v>38348</v>
      </c>
      <c r="F131212" s="3" t="s">
        <v>161049</v>
      </c>
      <c r="G131212" s="3" t="s">
        <v>13</v>
      </c>
      <c r="H131212" s="3" t="s">
        <v>6505</v>
      </c>
    </row>
    <row r="131213" spans="1:8" x14ac:dyDescent="0.3">
      <c r="A131213" s="3">
        <v>131211</v>
      </c>
      <c r="B131213" s="3" t="s">
        <v>26273</v>
      </c>
      <c r="C131213" s="3" t="s">
        <v>34034</v>
      </c>
      <c r="D131213" t="s">
        <v>34035</v>
      </c>
      <c r="E131213" s="6">
        <v>38348</v>
      </c>
      <c r="F131213" s="3" t="s">
        <v>27844</v>
      </c>
      <c r="G131213" s="3" t="s">
        <v>13</v>
      </c>
      <c r="H131213" s="3" t="s">
        <v>37</v>
      </c>
    </row>
    <row r="131214" spans="1:8" x14ac:dyDescent="0.3">
      <c r="A131214" s="3">
        <v>131212</v>
      </c>
      <c r="B131214" s="3" t="s">
        <v>54805</v>
      </c>
      <c r="C131214" s="3" t="s">
        <v>56300</v>
      </c>
      <c r="D131214" t="s">
        <v>56301</v>
      </c>
      <c r="E131214" s="6">
        <v>38348</v>
      </c>
      <c r="F131214" s="3" t="s">
        <v>54808</v>
      </c>
      <c r="G131214" s="3" t="s">
        <v>13</v>
      </c>
      <c r="H131214" s="3" t="s">
        <v>6905</v>
      </c>
    </row>
    <row r="131215" spans="1:8" x14ac:dyDescent="0.3">
      <c r="A131215" s="3">
        <v>131213</v>
      </c>
      <c r="B131215" s="3" t="s">
        <v>54805</v>
      </c>
      <c r="C131215" s="3" t="s">
        <v>58200</v>
      </c>
      <c r="D131215" t="s">
        <v>58733</v>
      </c>
      <c r="E131215" s="6">
        <v>38348</v>
      </c>
      <c r="F131215" s="3" t="s">
        <v>57976</v>
      </c>
      <c r="G131215" s="3" t="s">
        <v>13</v>
      </c>
      <c r="H131215" s="3" t="s">
        <v>6905</v>
      </c>
    </row>
    <row r="131216" spans="1:8" x14ac:dyDescent="0.3">
      <c r="A131216" s="3">
        <v>131214</v>
      </c>
      <c r="B131216" s="3" t="s">
        <v>54805</v>
      </c>
      <c r="C131216" s="3" t="s">
        <v>58734</v>
      </c>
      <c r="D131216" t="s">
        <v>58735</v>
      </c>
      <c r="E131216" s="6">
        <v>38348</v>
      </c>
      <c r="F131216" s="3" t="s">
        <v>57976</v>
      </c>
      <c r="G131216" s="3" t="s">
        <v>13</v>
      </c>
      <c r="H131216" s="3" t="s">
        <v>6905</v>
      </c>
    </row>
    <row r="131217" spans="1:8" x14ac:dyDescent="0.3">
      <c r="A131217" s="3">
        <v>131215</v>
      </c>
      <c r="B131217" s="3" t="s">
        <v>54805</v>
      </c>
      <c r="C131217" s="3" t="s">
        <v>71522</v>
      </c>
      <c r="D131217" t="s">
        <v>71868</v>
      </c>
      <c r="E131217" s="6">
        <v>38348</v>
      </c>
      <c r="F131217" s="3" t="s">
        <v>57976</v>
      </c>
      <c r="G131217" s="3" t="s">
        <v>13</v>
      </c>
      <c r="H131217" s="3" t="s">
        <v>37</v>
      </c>
    </row>
    <row r="131218" spans="1:8" x14ac:dyDescent="0.3">
      <c r="A131218" s="3">
        <v>131216</v>
      </c>
      <c r="B131218" s="3" t="s">
        <v>54805</v>
      </c>
      <c r="C131218" s="3" t="s">
        <v>75480</v>
      </c>
      <c r="D131218" t="s">
        <v>75481</v>
      </c>
      <c r="E131218" s="6">
        <v>38348</v>
      </c>
      <c r="F131218" s="3" t="s">
        <v>65499</v>
      </c>
      <c r="G131218" s="3" t="s">
        <v>13</v>
      </c>
      <c r="H131218" s="3" t="s">
        <v>11</v>
      </c>
    </row>
    <row r="131219" spans="1:8" x14ac:dyDescent="0.3">
      <c r="A131219" s="3">
        <v>131217</v>
      </c>
      <c r="B131219" s="3" t="s">
        <v>160636</v>
      </c>
      <c r="C131219" s="3" t="s">
        <v>166931</v>
      </c>
      <c r="D131219" t="s">
        <v>166932</v>
      </c>
      <c r="E131219" s="6">
        <v>38348</v>
      </c>
      <c r="F131219" s="3" t="s">
        <v>161049</v>
      </c>
      <c r="G131219" s="3" t="s">
        <v>13</v>
      </c>
      <c r="H131219" s="3" t="s">
        <v>6505</v>
      </c>
    </row>
    <row r="131220" spans="1:8" x14ac:dyDescent="0.3">
      <c r="A131220" s="3">
        <v>131218</v>
      </c>
      <c r="B131220" s="3" t="s">
        <v>1397</v>
      </c>
      <c r="C131220" s="3" t="s">
        <v>4604</v>
      </c>
      <c r="D131220" t="s">
        <v>4605</v>
      </c>
      <c r="E131220" s="6">
        <v>38348</v>
      </c>
      <c r="F131220" s="3" t="s">
        <v>2080</v>
      </c>
      <c r="G131220" s="3" t="s">
        <v>13</v>
      </c>
      <c r="H131220" s="3" t="s">
        <v>37</v>
      </c>
    </row>
    <row r="131221" spans="1:8" x14ac:dyDescent="0.3">
      <c r="A131221" s="3">
        <v>131219</v>
      </c>
      <c r="B131221" s="3" t="s">
        <v>6901</v>
      </c>
      <c r="C131221" s="3" t="s">
        <v>16617</v>
      </c>
      <c r="D131221" t="s">
        <v>16618</v>
      </c>
      <c r="E131221" s="6">
        <v>38348</v>
      </c>
      <c r="F131221" s="3" t="s">
        <v>6904</v>
      </c>
      <c r="G131221" s="3" t="s">
        <v>13</v>
      </c>
      <c r="H131221" s="3" t="s">
        <v>54</v>
      </c>
    </row>
    <row r="131222" spans="1:8" x14ac:dyDescent="0.3">
      <c r="A131222" s="3">
        <v>131220</v>
      </c>
      <c r="B131222" s="3" t="s">
        <v>54805</v>
      </c>
      <c r="C131222" s="3" t="s">
        <v>58272</v>
      </c>
      <c r="D131222" t="s">
        <v>58732</v>
      </c>
      <c r="E131222" s="6">
        <v>38348</v>
      </c>
      <c r="F131222" s="3" t="s">
        <v>57976</v>
      </c>
      <c r="G131222" s="3" t="s">
        <v>13</v>
      </c>
      <c r="H131222" s="3" t="s">
        <v>6905</v>
      </c>
    </row>
    <row r="131223" spans="1:8" x14ac:dyDescent="0.3">
      <c r="A131223" s="3">
        <v>131221</v>
      </c>
      <c r="B131223" s="3" t="s">
        <v>9</v>
      </c>
      <c r="C131223" s="3" t="s">
        <v>146300</v>
      </c>
      <c r="D131223" t="s">
        <v>146301</v>
      </c>
      <c r="E131223" s="6">
        <v>38348</v>
      </c>
      <c r="F131223" s="3" t="s">
        <v>21</v>
      </c>
      <c r="G131223" s="3" t="s">
        <v>13</v>
      </c>
      <c r="H131223" s="3" t="s">
        <v>37</v>
      </c>
    </row>
    <row r="131224" spans="1:8" x14ac:dyDescent="0.3">
      <c r="A131224" s="3">
        <v>131222</v>
      </c>
      <c r="B131224" s="3" t="s">
        <v>160636</v>
      </c>
      <c r="C131224" s="3" t="s">
        <v>166922</v>
      </c>
      <c r="D131224" t="s">
        <v>166923</v>
      </c>
      <c r="E131224" s="6">
        <v>38348</v>
      </c>
      <c r="F131224" s="3" t="s">
        <v>160642</v>
      </c>
      <c r="G131224" s="3" t="s">
        <v>13</v>
      </c>
      <c r="H131224" s="3" t="s">
        <v>6505</v>
      </c>
    </row>
    <row r="131225" spans="1:8" x14ac:dyDescent="0.3">
      <c r="A131225" s="3">
        <v>131223</v>
      </c>
      <c r="B131225" s="3" t="s">
        <v>160636</v>
      </c>
      <c r="C131225" s="3" t="s">
        <v>168359</v>
      </c>
      <c r="D131225" t="s">
        <v>168360</v>
      </c>
      <c r="E131225" s="6">
        <v>38348</v>
      </c>
      <c r="F131225" s="3" t="s">
        <v>161049</v>
      </c>
      <c r="G131225" s="3" t="s">
        <v>13</v>
      </c>
      <c r="H131225" s="3" t="s">
        <v>54</v>
      </c>
    </row>
    <row r="131226" spans="1:8" x14ac:dyDescent="0.3">
      <c r="A131226" s="3">
        <v>131224</v>
      </c>
      <c r="B131226" s="3" t="s">
        <v>54805</v>
      </c>
      <c r="C131226" s="3" t="s">
        <v>56298</v>
      </c>
      <c r="D131226" t="s">
        <v>56299</v>
      </c>
      <c r="E131226" s="6">
        <v>38348</v>
      </c>
      <c r="F131226" s="3" t="s">
        <v>54808</v>
      </c>
      <c r="G131226" s="3" t="s">
        <v>12</v>
      </c>
      <c r="H131226" s="3" t="s">
        <v>6905</v>
      </c>
    </row>
    <row r="131227" spans="1:8" x14ac:dyDescent="0.3">
      <c r="A131227" s="3">
        <v>131225</v>
      </c>
      <c r="B131227" s="3" t="s">
        <v>9</v>
      </c>
      <c r="C131227" s="3" t="s">
        <v>141296</v>
      </c>
      <c r="D131227" t="s">
        <v>141428</v>
      </c>
      <c r="E131227" s="6">
        <v>38348</v>
      </c>
      <c r="F131227" s="3" t="s">
        <v>141228</v>
      </c>
      <c r="G131227" s="3" t="s">
        <v>13</v>
      </c>
      <c r="H131227" s="3" t="s">
        <v>1400</v>
      </c>
    </row>
    <row r="131228" spans="1:8" x14ac:dyDescent="0.3">
      <c r="A131228" s="3">
        <v>131226</v>
      </c>
      <c r="B131228" s="3" t="s">
        <v>9</v>
      </c>
      <c r="C131228" s="3" t="s">
        <v>150838</v>
      </c>
      <c r="D131228" t="s">
        <v>151085</v>
      </c>
      <c r="E131228" s="6">
        <v>38348</v>
      </c>
      <c r="F131228" s="3" t="s">
        <v>141166</v>
      </c>
      <c r="G131228" s="3" t="s">
        <v>13</v>
      </c>
      <c r="H131228" s="3" t="s">
        <v>11</v>
      </c>
    </row>
    <row r="131229" spans="1:8" x14ac:dyDescent="0.3">
      <c r="A131229" s="3">
        <v>131227</v>
      </c>
      <c r="B131229" s="3" t="s">
        <v>160636</v>
      </c>
      <c r="C131229" s="3" t="s">
        <v>166920</v>
      </c>
      <c r="D131229" t="s">
        <v>166921</v>
      </c>
      <c r="E131229" s="6">
        <v>38348</v>
      </c>
      <c r="F131229" s="3" t="s">
        <v>160642</v>
      </c>
      <c r="G131229" s="3" t="s">
        <v>13</v>
      </c>
      <c r="H131229" s="3" t="s">
        <v>6505</v>
      </c>
    </row>
    <row r="131230" spans="1:8" x14ac:dyDescent="0.3">
      <c r="A131230" s="3">
        <v>131228</v>
      </c>
      <c r="B131230" s="3" t="s">
        <v>54805</v>
      </c>
      <c r="C131230" s="3" t="s">
        <v>76261</v>
      </c>
      <c r="D131230" t="s">
        <v>76406</v>
      </c>
      <c r="E131230" s="6">
        <v>38348</v>
      </c>
      <c r="F131230" s="3" t="s">
        <v>59869</v>
      </c>
      <c r="G131230" s="3" t="s">
        <v>13</v>
      </c>
      <c r="H131230" s="3" t="s">
        <v>54</v>
      </c>
    </row>
    <row r="131231" spans="1:8" x14ac:dyDescent="0.3">
      <c r="A131231" s="3">
        <v>131229</v>
      </c>
      <c r="B131231" s="3" t="s">
        <v>9</v>
      </c>
      <c r="C131231" s="3" t="s">
        <v>158121</v>
      </c>
      <c r="D131231" t="s">
        <v>158122</v>
      </c>
      <c r="E131231" s="6">
        <v>38348</v>
      </c>
      <c r="F131231" s="3" t="s">
        <v>139816</v>
      </c>
      <c r="G131231" s="3" t="s">
        <v>13</v>
      </c>
      <c r="H131231" s="3" t="s">
        <v>54</v>
      </c>
    </row>
    <row r="131232" spans="1:8" x14ac:dyDescent="0.3">
      <c r="A131232" s="3">
        <v>131230</v>
      </c>
      <c r="B131232" s="3" t="s">
        <v>113155</v>
      </c>
      <c r="C131232" s="3" t="s">
        <v>20</v>
      </c>
      <c r="D131232" t="s">
        <v>118828</v>
      </c>
      <c r="E131232" s="6">
        <v>38348</v>
      </c>
      <c r="F131232" s="3" t="s">
        <v>113775</v>
      </c>
      <c r="G131232" s="3" t="s">
        <v>13</v>
      </c>
      <c r="H131232" s="3" t="s">
        <v>11</v>
      </c>
    </row>
    <row r="131233" spans="1:8" x14ac:dyDescent="0.3">
      <c r="A131233" s="3">
        <v>131231</v>
      </c>
      <c r="B131233" s="3" t="s">
        <v>113155</v>
      </c>
      <c r="C131233" s="3" t="s">
        <v>119217</v>
      </c>
      <c r="D131233" t="s">
        <v>119234</v>
      </c>
      <c r="E131233" s="6">
        <v>38348</v>
      </c>
      <c r="F131233" s="3" t="s">
        <v>113160</v>
      </c>
      <c r="G131233" s="3" t="s">
        <v>13</v>
      </c>
      <c r="H131233" s="3" t="s">
        <v>1388</v>
      </c>
    </row>
    <row r="131234" spans="1:8" x14ac:dyDescent="0.3">
      <c r="A131234" s="3">
        <v>131232</v>
      </c>
      <c r="B131234" s="3" t="s">
        <v>9</v>
      </c>
      <c r="C131234" s="3" t="s">
        <v>146376</v>
      </c>
      <c r="D131234" t="s">
        <v>146377</v>
      </c>
      <c r="E131234" s="6">
        <v>38348</v>
      </c>
      <c r="F131234" s="3" t="s">
        <v>21</v>
      </c>
      <c r="G131234" s="3" t="s">
        <v>13</v>
      </c>
      <c r="H131234" s="3" t="s">
        <v>37</v>
      </c>
    </row>
    <row r="131235" spans="1:8" x14ac:dyDescent="0.3">
      <c r="A131235" s="3">
        <v>131233</v>
      </c>
      <c r="B131235" s="3" t="s">
        <v>158712</v>
      </c>
      <c r="C131235" s="3" t="s">
        <v>159928</v>
      </c>
      <c r="D131235" t="s">
        <v>159929</v>
      </c>
      <c r="E131235" s="6">
        <v>38348</v>
      </c>
      <c r="F131235" s="3" t="s">
        <v>33124</v>
      </c>
      <c r="G131235" s="3" t="s">
        <v>13</v>
      </c>
      <c r="H131235" s="3" t="s">
        <v>37</v>
      </c>
    </row>
    <row r="131236" spans="1:8" x14ac:dyDescent="0.3">
      <c r="A131236" s="3">
        <v>131234</v>
      </c>
      <c r="B131236" s="3" t="s">
        <v>17224</v>
      </c>
      <c r="C131236" s="3" t="s">
        <v>23133</v>
      </c>
      <c r="D131236" t="s">
        <v>23134</v>
      </c>
      <c r="E131236" s="6">
        <v>38348</v>
      </c>
      <c r="F131236" s="3" t="s">
        <v>17248</v>
      </c>
      <c r="G131236" s="3" t="s">
        <v>13</v>
      </c>
      <c r="H131236" s="3" t="s">
        <v>37</v>
      </c>
    </row>
    <row r="131237" spans="1:8" x14ac:dyDescent="0.3">
      <c r="A131237" s="3">
        <v>131235</v>
      </c>
      <c r="B131237" s="3" t="s">
        <v>9</v>
      </c>
      <c r="C131237" s="3" t="s">
        <v>146298</v>
      </c>
      <c r="D131237" t="s">
        <v>146299</v>
      </c>
      <c r="E131237" s="6">
        <v>38348</v>
      </c>
      <c r="F131237" s="3" t="s">
        <v>21</v>
      </c>
      <c r="G131237" s="3" t="s">
        <v>13</v>
      </c>
      <c r="H131237" s="3" t="s">
        <v>37</v>
      </c>
    </row>
    <row r="131238" spans="1:8" x14ac:dyDescent="0.3">
      <c r="A131238" s="3">
        <v>131236</v>
      </c>
      <c r="B131238" s="3" t="s">
        <v>9</v>
      </c>
      <c r="C131238" s="3" t="s">
        <v>142040</v>
      </c>
      <c r="D131238" t="s">
        <v>142041</v>
      </c>
      <c r="E131238" s="6">
        <v>38348</v>
      </c>
      <c r="F131238" s="3" t="s">
        <v>21</v>
      </c>
      <c r="G131238" s="3" t="s">
        <v>13</v>
      </c>
      <c r="H131238" s="3" t="s">
        <v>1400</v>
      </c>
    </row>
    <row r="131239" spans="1:8" x14ac:dyDescent="0.3">
      <c r="A131239" s="3">
        <v>131237</v>
      </c>
      <c r="B131239" s="3" t="s">
        <v>9</v>
      </c>
      <c r="C131239" s="3" t="s">
        <v>146281</v>
      </c>
      <c r="D131239" t="s">
        <v>146282</v>
      </c>
      <c r="E131239" s="6">
        <v>38348</v>
      </c>
      <c r="F131239" s="3" t="s">
        <v>21</v>
      </c>
      <c r="G131239" s="3" t="s">
        <v>13</v>
      </c>
      <c r="H131239" s="3" t="s">
        <v>37</v>
      </c>
    </row>
    <row r="131240" spans="1:8" x14ac:dyDescent="0.3">
      <c r="A131240" s="3">
        <v>131238</v>
      </c>
      <c r="B131240" s="3" t="s">
        <v>9</v>
      </c>
      <c r="C131240" s="3" t="s">
        <v>147336</v>
      </c>
      <c r="D131240" t="s">
        <v>147337</v>
      </c>
      <c r="E131240" s="6">
        <v>38348</v>
      </c>
      <c r="F131240" s="3" t="s">
        <v>21</v>
      </c>
      <c r="G131240" s="3" t="s">
        <v>13</v>
      </c>
      <c r="H131240" s="3" t="s">
        <v>37</v>
      </c>
    </row>
    <row r="131241" spans="1:8" x14ac:dyDescent="0.3">
      <c r="A131241" s="3">
        <v>131239</v>
      </c>
      <c r="B131241" s="3" t="s">
        <v>9</v>
      </c>
      <c r="C131241" s="3" t="s">
        <v>147338</v>
      </c>
      <c r="D131241" t="s">
        <v>147339</v>
      </c>
      <c r="E131241" s="6">
        <v>38348</v>
      </c>
      <c r="F131241" s="3" t="s">
        <v>21</v>
      </c>
      <c r="G131241" s="3" t="s">
        <v>395</v>
      </c>
      <c r="H131241" s="3" t="s">
        <v>37</v>
      </c>
    </row>
    <row r="131242" spans="1:8" x14ac:dyDescent="0.3">
      <c r="A131242" s="3">
        <v>131240</v>
      </c>
      <c r="B131242" s="3" t="s">
        <v>9</v>
      </c>
      <c r="C131242" s="3" t="s">
        <v>147340</v>
      </c>
      <c r="D131242" t="s">
        <v>147341</v>
      </c>
      <c r="E131242" s="6">
        <v>38348</v>
      </c>
      <c r="F131242" s="3" t="s">
        <v>21</v>
      </c>
      <c r="G131242" s="3" t="s">
        <v>13</v>
      </c>
      <c r="H131242" s="3" t="s">
        <v>37</v>
      </c>
    </row>
    <row r="131243" spans="1:8" x14ac:dyDescent="0.3">
      <c r="A131243" s="3">
        <v>131241</v>
      </c>
      <c r="B131243" s="3" t="s">
        <v>9</v>
      </c>
      <c r="C131243" s="3" t="s">
        <v>147342</v>
      </c>
      <c r="D131243" t="s">
        <v>147343</v>
      </c>
      <c r="E131243" s="6">
        <v>38348</v>
      </c>
      <c r="F131243" s="3" t="s">
        <v>21</v>
      </c>
      <c r="G131243" s="3" t="s">
        <v>13</v>
      </c>
      <c r="H131243" s="3" t="s">
        <v>37</v>
      </c>
    </row>
    <row r="131244" spans="1:8" x14ac:dyDescent="0.3">
      <c r="A131244" s="3">
        <v>131242</v>
      </c>
      <c r="B131244" s="3" t="s">
        <v>9</v>
      </c>
      <c r="C131244" s="3" t="s">
        <v>147344</v>
      </c>
      <c r="D131244" t="s">
        <v>147345</v>
      </c>
      <c r="E131244" s="6">
        <v>38348</v>
      </c>
      <c r="F131244" s="3" t="s">
        <v>21</v>
      </c>
      <c r="G131244" s="3" t="s">
        <v>13</v>
      </c>
      <c r="H131244" s="3" t="s">
        <v>37</v>
      </c>
    </row>
    <row r="131245" spans="1:8" x14ac:dyDescent="0.3">
      <c r="A131245" s="3">
        <v>131243</v>
      </c>
      <c r="B131245" s="3" t="s">
        <v>9</v>
      </c>
      <c r="C131245" s="3" t="s">
        <v>147881</v>
      </c>
      <c r="D131245" t="s">
        <v>147882</v>
      </c>
      <c r="E131245" s="6">
        <v>38348</v>
      </c>
      <c r="F131245" s="3" t="s">
        <v>21</v>
      </c>
      <c r="G131245" s="3" t="s">
        <v>13</v>
      </c>
      <c r="H131245" s="3" t="s">
        <v>37</v>
      </c>
    </row>
    <row r="131246" spans="1:8" x14ac:dyDescent="0.3">
      <c r="A131246" s="3">
        <v>131244</v>
      </c>
      <c r="B131246" s="3" t="s">
        <v>9</v>
      </c>
      <c r="C131246" s="3" t="s">
        <v>148776</v>
      </c>
      <c r="D131246" t="s">
        <v>148777</v>
      </c>
      <c r="E131246" s="6">
        <v>38348</v>
      </c>
      <c r="F131246" s="3" t="s">
        <v>21</v>
      </c>
      <c r="G131246" s="3" t="s">
        <v>13</v>
      </c>
      <c r="H131246" s="3" t="s">
        <v>37</v>
      </c>
    </row>
    <row r="131247" spans="1:8" x14ac:dyDescent="0.3">
      <c r="A131247" s="3">
        <v>131245</v>
      </c>
      <c r="B131247" s="3" t="s">
        <v>9</v>
      </c>
      <c r="C131247" s="3" t="s">
        <v>156901</v>
      </c>
      <c r="D131247" t="s">
        <v>156902</v>
      </c>
      <c r="E131247" s="6">
        <v>38348</v>
      </c>
      <c r="F131247" s="3" t="s">
        <v>21</v>
      </c>
      <c r="G131247" s="3" t="s">
        <v>13</v>
      </c>
      <c r="H131247" s="3" t="s">
        <v>54</v>
      </c>
    </row>
    <row r="131248" spans="1:8" x14ac:dyDescent="0.3">
      <c r="A131248" s="3">
        <v>131246</v>
      </c>
      <c r="B131248" s="3" t="s">
        <v>158712</v>
      </c>
      <c r="C131248" s="3" t="s">
        <v>159926</v>
      </c>
      <c r="D131248" t="s">
        <v>159927</v>
      </c>
      <c r="E131248" s="6">
        <v>38348</v>
      </c>
      <c r="F131248" s="3" t="s">
        <v>33124</v>
      </c>
      <c r="G131248" s="3" t="s">
        <v>13</v>
      </c>
      <c r="H131248" s="3" t="s">
        <v>37</v>
      </c>
    </row>
    <row r="131249" spans="1:8" x14ac:dyDescent="0.3">
      <c r="A131249" s="3">
        <v>131247</v>
      </c>
      <c r="B131249" s="3" t="s">
        <v>158712</v>
      </c>
      <c r="C131249" s="3" t="s">
        <v>160302</v>
      </c>
      <c r="D131249" t="s">
        <v>160409</v>
      </c>
      <c r="E131249" s="6">
        <v>38348</v>
      </c>
      <c r="F131249" s="3" t="s">
        <v>158721</v>
      </c>
      <c r="G131249" s="3" t="s">
        <v>13</v>
      </c>
      <c r="H131249" s="3" t="s">
        <v>37</v>
      </c>
    </row>
    <row r="131250" spans="1:8" x14ac:dyDescent="0.3">
      <c r="A131250" s="3">
        <v>131248</v>
      </c>
      <c r="B131250" s="3" t="s">
        <v>9</v>
      </c>
      <c r="C131250" s="3" t="s">
        <v>147334</v>
      </c>
      <c r="D131250" t="s">
        <v>147335</v>
      </c>
      <c r="E131250" s="6">
        <v>38348</v>
      </c>
      <c r="F131250" s="3" t="s">
        <v>21</v>
      </c>
      <c r="G131250" s="3" t="s">
        <v>13</v>
      </c>
      <c r="H131250" s="3" t="s">
        <v>37</v>
      </c>
    </row>
    <row r="131251" spans="1:8" x14ac:dyDescent="0.3">
      <c r="A131251" s="3">
        <v>131249</v>
      </c>
      <c r="B131251" s="3" t="s">
        <v>9</v>
      </c>
      <c r="C131251" s="3" t="s">
        <v>158301</v>
      </c>
      <c r="D131251" t="s">
        <v>158306</v>
      </c>
      <c r="E131251" s="6">
        <v>38348</v>
      </c>
      <c r="F131251" s="3" t="s">
        <v>21</v>
      </c>
      <c r="G131251" s="3" t="s">
        <v>13</v>
      </c>
      <c r="H131251" s="3" t="s">
        <v>54</v>
      </c>
    </row>
    <row r="131252" spans="1:8" x14ac:dyDescent="0.3">
      <c r="A131252" s="3">
        <v>131250</v>
      </c>
      <c r="B131252" s="3" t="s">
        <v>9</v>
      </c>
      <c r="C131252" s="3" t="s">
        <v>145725</v>
      </c>
      <c r="D131252" t="s">
        <v>158307</v>
      </c>
      <c r="E131252" s="6">
        <v>38348</v>
      </c>
      <c r="F131252" s="3" t="s">
        <v>21</v>
      </c>
      <c r="G131252" s="3" t="s">
        <v>13</v>
      </c>
      <c r="H131252" s="3" t="s">
        <v>54</v>
      </c>
    </row>
    <row r="131253" spans="1:8" x14ac:dyDescent="0.3">
      <c r="A131253" s="3">
        <v>131251</v>
      </c>
      <c r="B131253" s="3" t="s">
        <v>9</v>
      </c>
      <c r="C131253" s="3" t="s">
        <v>145725</v>
      </c>
      <c r="D131253" t="s">
        <v>158308</v>
      </c>
      <c r="E131253" s="6">
        <v>38348</v>
      </c>
      <c r="F131253" s="3" t="s">
        <v>21</v>
      </c>
      <c r="G131253" s="3" t="s">
        <v>13</v>
      </c>
      <c r="H131253" s="3" t="s">
        <v>54</v>
      </c>
    </row>
    <row r="131254" spans="1:8" x14ac:dyDescent="0.3">
      <c r="A131254" s="3">
        <v>131252</v>
      </c>
      <c r="B131254" s="3" t="s">
        <v>9</v>
      </c>
      <c r="C131254" s="3" t="s">
        <v>145725</v>
      </c>
      <c r="D131254" t="s">
        <v>158309</v>
      </c>
      <c r="E131254" s="6">
        <v>38348</v>
      </c>
      <c r="F131254" s="3" t="s">
        <v>21</v>
      </c>
      <c r="G131254" s="3" t="s">
        <v>13</v>
      </c>
      <c r="H131254" s="3" t="s">
        <v>54</v>
      </c>
    </row>
    <row r="131255" spans="1:8" x14ac:dyDescent="0.3">
      <c r="A131255" s="3">
        <v>131253</v>
      </c>
      <c r="B131255" s="3" t="s">
        <v>85434</v>
      </c>
      <c r="C131255" s="3" t="s">
        <v>90746</v>
      </c>
      <c r="D131255" t="s">
        <v>90893</v>
      </c>
      <c r="E131255" s="6">
        <v>38348</v>
      </c>
      <c r="F131255" s="3" t="s">
        <v>85619</v>
      </c>
      <c r="G131255" s="3" t="s">
        <v>13</v>
      </c>
      <c r="H131255" s="3" t="s">
        <v>37</v>
      </c>
    </row>
    <row r="131256" spans="1:8" x14ac:dyDescent="0.3">
      <c r="A131256" s="3">
        <v>131254</v>
      </c>
      <c r="B131256" s="3" t="s">
        <v>119341</v>
      </c>
      <c r="C131256" s="3" t="s">
        <v>6892</v>
      </c>
      <c r="D131256" t="s">
        <v>120006</v>
      </c>
      <c r="E131256" s="6">
        <v>38348</v>
      </c>
      <c r="F131256" s="3" t="s">
        <v>119549</v>
      </c>
      <c r="G131256" s="3" t="s">
        <v>13</v>
      </c>
      <c r="H131256" s="3" t="s">
        <v>1400</v>
      </c>
    </row>
    <row r="131257" spans="1:8" x14ac:dyDescent="0.3">
      <c r="A131257" s="3">
        <v>131255</v>
      </c>
      <c r="B131257" s="3" t="s">
        <v>168663</v>
      </c>
      <c r="C131257" s="3" t="s">
        <v>173892</v>
      </c>
      <c r="D131257" t="s">
        <v>173893</v>
      </c>
      <c r="E131257" s="6">
        <v>38348</v>
      </c>
      <c r="F131257" s="3" t="s">
        <v>61798</v>
      </c>
      <c r="G131257" s="3" t="s">
        <v>13</v>
      </c>
      <c r="H131257" s="3" t="s">
        <v>6505</v>
      </c>
    </row>
    <row r="131258" spans="1:8" x14ac:dyDescent="0.3">
      <c r="A131258" s="3">
        <v>131256</v>
      </c>
      <c r="B131258" s="3" t="s">
        <v>54805</v>
      </c>
      <c r="C131258" s="3" t="s">
        <v>55787</v>
      </c>
      <c r="D131258" t="s">
        <v>56142</v>
      </c>
      <c r="E131258" s="6">
        <v>38348</v>
      </c>
      <c r="F131258" s="3" t="s">
        <v>54808</v>
      </c>
      <c r="G131258" s="3" t="s">
        <v>395</v>
      </c>
      <c r="H131258" s="3" t="s">
        <v>6905</v>
      </c>
    </row>
    <row r="131259" spans="1:8" x14ac:dyDescent="0.3">
      <c r="A131259" s="3">
        <v>131257</v>
      </c>
      <c r="B131259" s="3" t="s">
        <v>54805</v>
      </c>
      <c r="C131259" s="3" t="s">
        <v>55787</v>
      </c>
      <c r="D131259" t="s">
        <v>56295</v>
      </c>
      <c r="E131259" s="6">
        <v>38348</v>
      </c>
      <c r="F131259" s="3" t="s">
        <v>54808</v>
      </c>
      <c r="G131259" s="3" t="s">
        <v>395</v>
      </c>
      <c r="H131259" s="3" t="s">
        <v>6905</v>
      </c>
    </row>
    <row r="131260" spans="1:8" x14ac:dyDescent="0.3">
      <c r="A131260" s="3">
        <v>131258</v>
      </c>
      <c r="B131260" s="3" t="s">
        <v>54805</v>
      </c>
      <c r="C131260" s="3" t="s">
        <v>55787</v>
      </c>
      <c r="D131260" t="s">
        <v>56296</v>
      </c>
      <c r="E131260" s="6">
        <v>38348</v>
      </c>
      <c r="F131260" s="3" t="s">
        <v>54808</v>
      </c>
      <c r="G131260" s="3" t="s">
        <v>395</v>
      </c>
      <c r="H131260" s="3" t="s">
        <v>6905</v>
      </c>
    </row>
    <row r="131261" spans="1:8" x14ac:dyDescent="0.3">
      <c r="A131261" s="3">
        <v>131259</v>
      </c>
      <c r="B131261" s="3" t="s">
        <v>54805</v>
      </c>
      <c r="C131261" s="3" t="s">
        <v>54956</v>
      </c>
      <c r="D131261" t="s">
        <v>56297</v>
      </c>
      <c r="E131261" s="6">
        <v>38348</v>
      </c>
      <c r="F131261" s="3" t="s">
        <v>54808</v>
      </c>
      <c r="G131261" s="3" t="s">
        <v>13</v>
      </c>
      <c r="H131261" s="3" t="s">
        <v>6905</v>
      </c>
    </row>
    <row r="131262" spans="1:8" x14ac:dyDescent="0.3">
      <c r="A131262" s="3">
        <v>131260</v>
      </c>
      <c r="B131262" s="3" t="s">
        <v>54805</v>
      </c>
      <c r="C131262" s="3" t="s">
        <v>74495</v>
      </c>
      <c r="D131262" t="s">
        <v>74496</v>
      </c>
      <c r="E131262" s="6">
        <v>38348</v>
      </c>
      <c r="F131262" s="3" t="s">
        <v>57389</v>
      </c>
      <c r="G131262" s="3" t="s">
        <v>13</v>
      </c>
      <c r="H131262" s="3" t="s">
        <v>11</v>
      </c>
    </row>
    <row r="131263" spans="1:8" x14ac:dyDescent="0.3">
      <c r="A131263" s="3">
        <v>131261</v>
      </c>
      <c r="B131263" s="3" t="s">
        <v>6901</v>
      </c>
      <c r="C131263" s="3" t="s">
        <v>11012</v>
      </c>
      <c r="D131263" t="s">
        <v>11013</v>
      </c>
      <c r="E131263" s="6">
        <v>38348</v>
      </c>
      <c r="F131263" s="3" t="s">
        <v>6909</v>
      </c>
      <c r="G131263" s="3" t="s">
        <v>13</v>
      </c>
      <c r="H131263" s="3" t="s">
        <v>37</v>
      </c>
    </row>
    <row r="131264" spans="1:8" x14ac:dyDescent="0.3">
      <c r="A131264" s="3">
        <v>131262</v>
      </c>
      <c r="B131264" s="3" t="s">
        <v>119341</v>
      </c>
      <c r="C131264" s="3" t="s">
        <v>60076</v>
      </c>
      <c r="D131264" t="s">
        <v>120234</v>
      </c>
      <c r="E131264" s="6">
        <v>38348</v>
      </c>
      <c r="F131264" s="3" t="s">
        <v>119368</v>
      </c>
      <c r="G131264" s="3" t="s">
        <v>13</v>
      </c>
      <c r="H131264" s="3" t="s">
        <v>1400</v>
      </c>
    </row>
    <row r="131265" spans="1:8" x14ac:dyDescent="0.3">
      <c r="A131265" s="3">
        <v>131263</v>
      </c>
      <c r="B131265" s="3" t="s">
        <v>168663</v>
      </c>
      <c r="C131265" s="3" t="s">
        <v>1942</v>
      </c>
      <c r="D131265" t="s">
        <v>171952</v>
      </c>
      <c r="E131265" s="6">
        <v>38348</v>
      </c>
      <c r="F131265" s="3" t="s">
        <v>59791</v>
      </c>
      <c r="G131265" s="3" t="s">
        <v>13</v>
      </c>
      <c r="H131265" s="3" t="s">
        <v>1400</v>
      </c>
    </row>
    <row r="131266" spans="1:8" x14ac:dyDescent="0.3">
      <c r="A131266" s="3">
        <v>131264</v>
      </c>
      <c r="B131266" s="3" t="s">
        <v>168663</v>
      </c>
      <c r="C131266" s="3" t="s">
        <v>176012</v>
      </c>
      <c r="D131266" t="s">
        <v>176024</v>
      </c>
      <c r="E131266" s="6">
        <v>38348</v>
      </c>
      <c r="F131266" s="3" t="s">
        <v>168664</v>
      </c>
      <c r="G131266" s="3" t="s">
        <v>13</v>
      </c>
      <c r="H131266" s="3" t="s">
        <v>54</v>
      </c>
    </row>
    <row r="131267" spans="1:8" x14ac:dyDescent="0.3">
      <c r="A131267" s="3">
        <v>131265</v>
      </c>
      <c r="B131267" s="3" t="s">
        <v>1397</v>
      </c>
      <c r="C131267" s="3" t="s">
        <v>2195</v>
      </c>
      <c r="D131267" t="s">
        <v>2196</v>
      </c>
      <c r="E131267" s="6">
        <v>38348</v>
      </c>
      <c r="F131267" s="3" t="s">
        <v>1405</v>
      </c>
      <c r="G131267" s="3" t="s">
        <v>13</v>
      </c>
      <c r="H131267" s="3" t="s">
        <v>1400</v>
      </c>
    </row>
    <row r="131268" spans="1:8" x14ac:dyDescent="0.3">
      <c r="A131268" s="3">
        <v>131266</v>
      </c>
      <c r="B131268" s="3" t="s">
        <v>1397</v>
      </c>
      <c r="C131268" s="3" t="s">
        <v>6857</v>
      </c>
      <c r="D131268" t="s">
        <v>6858</v>
      </c>
      <c r="E131268" s="6">
        <v>38348</v>
      </c>
      <c r="F131268" s="3" t="s">
        <v>1953</v>
      </c>
      <c r="G131268" s="3" t="s">
        <v>13</v>
      </c>
      <c r="H131268" s="3" t="s">
        <v>54</v>
      </c>
    </row>
    <row r="131269" spans="1:8" x14ac:dyDescent="0.3">
      <c r="A131269" s="3">
        <v>131267</v>
      </c>
      <c r="B131269" s="3" t="s">
        <v>6901</v>
      </c>
      <c r="C131269" s="3" t="s">
        <v>8383</v>
      </c>
      <c r="D131269" t="s">
        <v>8384</v>
      </c>
      <c r="E131269" s="6">
        <v>38348</v>
      </c>
      <c r="F131269" s="3" t="s">
        <v>6917</v>
      </c>
      <c r="G131269" s="3" t="s">
        <v>13</v>
      </c>
      <c r="H131269" s="3" t="s">
        <v>1400</v>
      </c>
    </row>
    <row r="131270" spans="1:8" x14ac:dyDescent="0.3">
      <c r="A131270" s="3">
        <v>131268</v>
      </c>
      <c r="B131270" s="3" t="s">
        <v>6901</v>
      </c>
      <c r="C131270" s="3" t="s">
        <v>15964</v>
      </c>
      <c r="D131270" t="s">
        <v>15965</v>
      </c>
      <c r="E131270" s="6">
        <v>38348</v>
      </c>
      <c r="F131270" s="3" t="s">
        <v>6917</v>
      </c>
      <c r="G131270" s="3" t="s">
        <v>13</v>
      </c>
      <c r="H131270" s="3" t="s">
        <v>54</v>
      </c>
    </row>
    <row r="131271" spans="1:8" x14ac:dyDescent="0.3">
      <c r="A131271" s="3">
        <v>131269</v>
      </c>
      <c r="B131271" s="3" t="s">
        <v>6901</v>
      </c>
      <c r="C131271" s="3" t="s">
        <v>15572</v>
      </c>
      <c r="D131271" t="s">
        <v>15573</v>
      </c>
      <c r="E131271" s="6">
        <v>38348</v>
      </c>
      <c r="F131271" s="3" t="s">
        <v>7235</v>
      </c>
      <c r="G131271" s="3" t="s">
        <v>13</v>
      </c>
      <c r="H131271" s="3" t="s">
        <v>54</v>
      </c>
    </row>
    <row r="131272" spans="1:8" x14ac:dyDescent="0.3">
      <c r="A131272" s="3">
        <v>131270</v>
      </c>
      <c r="B131272" s="3" t="s">
        <v>168663</v>
      </c>
      <c r="C131272" s="3" t="s">
        <v>5739</v>
      </c>
      <c r="D131272" t="s">
        <v>170796</v>
      </c>
      <c r="E131272" s="6">
        <v>38348</v>
      </c>
      <c r="F131272" s="3" t="s">
        <v>59791</v>
      </c>
      <c r="G131272" s="3" t="s">
        <v>13</v>
      </c>
      <c r="H131272" s="3" t="s">
        <v>1400</v>
      </c>
    </row>
    <row r="131273" spans="1:8" x14ac:dyDescent="0.3">
      <c r="A131273" s="3">
        <v>131271</v>
      </c>
      <c r="B131273" s="3" t="s">
        <v>168663</v>
      </c>
      <c r="C131273" s="3" t="s">
        <v>4606</v>
      </c>
      <c r="D131273" t="s">
        <v>173029</v>
      </c>
      <c r="E131273" s="6">
        <v>38348</v>
      </c>
      <c r="F131273" s="3" t="s">
        <v>59791</v>
      </c>
      <c r="G131273" s="3" t="s">
        <v>13</v>
      </c>
      <c r="H131273" s="3" t="s">
        <v>37</v>
      </c>
    </row>
    <row r="131274" spans="1:8" x14ac:dyDescent="0.3">
      <c r="A131274" s="3">
        <v>131272</v>
      </c>
      <c r="B131274" s="3" t="s">
        <v>168663</v>
      </c>
      <c r="C131274" s="3" t="s">
        <v>76747</v>
      </c>
      <c r="D131274" t="s">
        <v>176942</v>
      </c>
      <c r="E131274" s="6">
        <v>38348</v>
      </c>
      <c r="F131274" s="3" t="s">
        <v>168667</v>
      </c>
      <c r="G131274" s="3" t="s">
        <v>13</v>
      </c>
      <c r="H131274" s="3" t="s">
        <v>1388</v>
      </c>
    </row>
    <row r="131275" spans="1:8" x14ac:dyDescent="0.3">
      <c r="A131275" s="3">
        <v>131273</v>
      </c>
      <c r="B131275" s="3" t="s">
        <v>168663</v>
      </c>
      <c r="C131275" s="3" t="s">
        <v>76747</v>
      </c>
      <c r="D131275" t="s">
        <v>176943</v>
      </c>
      <c r="E131275" s="6">
        <v>38348</v>
      </c>
      <c r="F131275" s="3" t="s">
        <v>168667</v>
      </c>
      <c r="G131275" s="3" t="s">
        <v>13</v>
      </c>
      <c r="H131275" s="3" t="s">
        <v>1388</v>
      </c>
    </row>
    <row r="131276" spans="1:8" x14ac:dyDescent="0.3">
      <c r="A131276" s="3">
        <v>131274</v>
      </c>
      <c r="B131276" s="3" t="s">
        <v>168663</v>
      </c>
      <c r="C131276" s="3" t="s">
        <v>82668</v>
      </c>
      <c r="D131276" t="s">
        <v>169569</v>
      </c>
      <c r="E131276" s="6">
        <v>38348</v>
      </c>
      <c r="F131276" s="3" t="s">
        <v>61798</v>
      </c>
      <c r="G131276" s="3" t="s">
        <v>13</v>
      </c>
      <c r="H131276" s="3" t="s">
        <v>1400</v>
      </c>
    </row>
    <row r="131277" spans="1:8" x14ac:dyDescent="0.3">
      <c r="A131277" s="3">
        <v>131275</v>
      </c>
      <c r="B131277" s="3" t="s">
        <v>168663</v>
      </c>
      <c r="C131277" s="3" t="s">
        <v>171141</v>
      </c>
      <c r="D131277" t="s">
        <v>171142</v>
      </c>
      <c r="E131277" s="6">
        <v>38348</v>
      </c>
      <c r="F131277" s="3" t="s">
        <v>171072</v>
      </c>
      <c r="G131277" s="3" t="s">
        <v>13</v>
      </c>
      <c r="H131277" s="3" t="s">
        <v>1400</v>
      </c>
    </row>
    <row r="131278" spans="1:8" x14ac:dyDescent="0.3">
      <c r="A131278" s="3">
        <v>131276</v>
      </c>
      <c r="B131278" s="3" t="s">
        <v>168663</v>
      </c>
      <c r="C131278" s="3" t="s">
        <v>169570</v>
      </c>
      <c r="D131278" t="s">
        <v>171461</v>
      </c>
      <c r="E131278" s="6">
        <v>38348</v>
      </c>
      <c r="F131278" s="3" t="s">
        <v>171072</v>
      </c>
      <c r="G131278" s="3" t="s">
        <v>13</v>
      </c>
      <c r="H131278" s="3" t="s">
        <v>1400</v>
      </c>
    </row>
    <row r="131279" spans="1:8" x14ac:dyDescent="0.3">
      <c r="A131279" s="3">
        <v>131277</v>
      </c>
      <c r="B131279" s="3" t="s">
        <v>168663</v>
      </c>
      <c r="C131279" s="3" t="s">
        <v>169573</v>
      </c>
      <c r="D131279" t="s">
        <v>171462</v>
      </c>
      <c r="E131279" s="6">
        <v>38348</v>
      </c>
      <c r="F131279" s="3" t="s">
        <v>171072</v>
      </c>
      <c r="G131279" s="3" t="s">
        <v>13</v>
      </c>
      <c r="H131279" s="3" t="s">
        <v>1400</v>
      </c>
    </row>
    <row r="131280" spans="1:8" x14ac:dyDescent="0.3">
      <c r="A131280" s="3">
        <v>131278</v>
      </c>
      <c r="B131280" s="3" t="s">
        <v>168663</v>
      </c>
      <c r="C131280" s="3" t="s">
        <v>173398</v>
      </c>
      <c r="D131280" t="s">
        <v>173411</v>
      </c>
      <c r="E131280" s="6">
        <v>38348</v>
      </c>
      <c r="F131280" s="3" t="s">
        <v>170845</v>
      </c>
      <c r="G131280" s="3" t="s">
        <v>13</v>
      </c>
      <c r="H131280" s="3" t="s">
        <v>11</v>
      </c>
    </row>
    <row r="131281" spans="1:8" x14ac:dyDescent="0.3">
      <c r="A131281" s="3">
        <v>131279</v>
      </c>
      <c r="B131281" s="3" t="s">
        <v>168663</v>
      </c>
      <c r="C131281" s="3" t="s">
        <v>670</v>
      </c>
      <c r="D131281" t="s">
        <v>170582</v>
      </c>
      <c r="E131281" s="6">
        <v>38348</v>
      </c>
      <c r="F131281" s="3" t="s">
        <v>59791</v>
      </c>
      <c r="G131281" s="3" t="s">
        <v>13</v>
      </c>
      <c r="H131281" s="3" t="s">
        <v>1400</v>
      </c>
    </row>
    <row r="131282" spans="1:8" x14ac:dyDescent="0.3">
      <c r="A131282" s="3">
        <v>131280</v>
      </c>
      <c r="B131282" s="3" t="s">
        <v>168663</v>
      </c>
      <c r="C131282" s="3" t="s">
        <v>157706</v>
      </c>
      <c r="D131282" t="s">
        <v>171018</v>
      </c>
      <c r="E131282" s="6">
        <v>38348</v>
      </c>
      <c r="F131282" s="3" t="s">
        <v>168957</v>
      </c>
      <c r="G131282" s="3" t="s">
        <v>13</v>
      </c>
      <c r="H131282" s="3" t="s">
        <v>1400</v>
      </c>
    </row>
    <row r="131283" spans="1:8" x14ac:dyDescent="0.3">
      <c r="A131283" s="3">
        <v>131281</v>
      </c>
      <c r="B131283" s="3" t="s">
        <v>168663</v>
      </c>
      <c r="C131283" s="3" t="s">
        <v>168817</v>
      </c>
      <c r="D131283" t="s">
        <v>168819</v>
      </c>
      <c r="E131283" s="6">
        <v>38348</v>
      </c>
      <c r="F131283" s="3" t="s">
        <v>168666</v>
      </c>
      <c r="G131283" s="3" t="s">
        <v>13</v>
      </c>
      <c r="H131283" s="3" t="s">
        <v>54</v>
      </c>
    </row>
    <row r="131284" spans="1:8" x14ac:dyDescent="0.3">
      <c r="A131284" s="3">
        <v>131282</v>
      </c>
      <c r="B131284" s="3" t="s">
        <v>168663</v>
      </c>
      <c r="C131284" s="3" t="s">
        <v>168760</v>
      </c>
      <c r="D131284" t="s">
        <v>168853</v>
      </c>
      <c r="E131284" s="6">
        <v>38348</v>
      </c>
      <c r="F131284" s="3" t="s">
        <v>168666</v>
      </c>
      <c r="G131284" s="3" t="s">
        <v>13</v>
      </c>
      <c r="H131284" s="3" t="s">
        <v>54</v>
      </c>
    </row>
    <row r="131285" spans="1:8" x14ac:dyDescent="0.3">
      <c r="A131285" s="3">
        <v>131283</v>
      </c>
      <c r="B131285" s="3" t="s">
        <v>168663</v>
      </c>
      <c r="C131285" s="3" t="s">
        <v>23422</v>
      </c>
      <c r="D131285" t="s">
        <v>173117</v>
      </c>
      <c r="E131285" s="6">
        <v>38348</v>
      </c>
      <c r="F131285" s="3" t="s">
        <v>59791</v>
      </c>
      <c r="G131285" s="3" t="s">
        <v>13</v>
      </c>
      <c r="H131285" s="3" t="s">
        <v>37</v>
      </c>
    </row>
    <row r="131286" spans="1:8" x14ac:dyDescent="0.3">
      <c r="A131286" s="3">
        <v>131284</v>
      </c>
      <c r="B131286" s="3" t="s">
        <v>168663</v>
      </c>
      <c r="C131286" s="3" t="s">
        <v>31883</v>
      </c>
      <c r="D131286" t="s">
        <v>175266</v>
      </c>
      <c r="E131286" s="6">
        <v>38348</v>
      </c>
      <c r="F131286" s="3" t="s">
        <v>168666</v>
      </c>
      <c r="G131286" s="3" t="s">
        <v>13</v>
      </c>
      <c r="H131286" s="3" t="s">
        <v>54</v>
      </c>
    </row>
    <row r="131287" spans="1:8" x14ac:dyDescent="0.3">
      <c r="A131287" s="3">
        <v>131285</v>
      </c>
      <c r="B131287" s="3" t="s">
        <v>168663</v>
      </c>
      <c r="C131287" s="3" t="s">
        <v>32069</v>
      </c>
      <c r="D131287" t="s">
        <v>175613</v>
      </c>
      <c r="E131287" s="6">
        <v>38348</v>
      </c>
      <c r="F131287" s="3" t="s">
        <v>168666</v>
      </c>
      <c r="G131287" s="3" t="s">
        <v>13</v>
      </c>
      <c r="H131287" s="3" t="s">
        <v>54</v>
      </c>
    </row>
    <row r="131288" spans="1:8" x14ac:dyDescent="0.3">
      <c r="A131288" s="3">
        <v>131286</v>
      </c>
      <c r="B131288" s="3" t="s">
        <v>168663</v>
      </c>
      <c r="C131288" s="3" t="s">
        <v>31883</v>
      </c>
      <c r="D131288" t="s">
        <v>175775</v>
      </c>
      <c r="E131288" s="6">
        <v>38348</v>
      </c>
      <c r="F131288" s="3" t="s">
        <v>168666</v>
      </c>
      <c r="G131288" s="3" t="s">
        <v>13</v>
      </c>
      <c r="H131288" s="3" t="s">
        <v>54</v>
      </c>
    </row>
    <row r="131289" spans="1:8" x14ac:dyDescent="0.3">
      <c r="A131289" s="3">
        <v>131287</v>
      </c>
      <c r="B131289" s="3" t="s">
        <v>6901</v>
      </c>
      <c r="C131289" s="3" t="s">
        <v>12729</v>
      </c>
      <c r="D131289" t="s">
        <v>12730</v>
      </c>
      <c r="E131289" s="6">
        <v>38348</v>
      </c>
      <c r="F131289" s="3" t="s">
        <v>7003</v>
      </c>
      <c r="G131289" s="3" t="s">
        <v>13</v>
      </c>
      <c r="H131289" s="3" t="s">
        <v>54</v>
      </c>
    </row>
    <row r="131290" spans="1:8" x14ac:dyDescent="0.3">
      <c r="A131290" s="3">
        <v>131288</v>
      </c>
      <c r="B131290" s="3" t="s">
        <v>6901</v>
      </c>
      <c r="C131290" s="3" t="s">
        <v>12727</v>
      </c>
      <c r="D131290" t="s">
        <v>12728</v>
      </c>
      <c r="E131290" s="6">
        <v>38348</v>
      </c>
      <c r="F131290" s="3" t="s">
        <v>7003</v>
      </c>
      <c r="G131290" s="3" t="s">
        <v>13</v>
      </c>
      <c r="H131290" s="3" t="s">
        <v>54</v>
      </c>
    </row>
    <row r="131291" spans="1:8" x14ac:dyDescent="0.3">
      <c r="A131291" s="3">
        <v>131289</v>
      </c>
      <c r="B131291" s="3" t="s">
        <v>6901</v>
      </c>
      <c r="C131291" s="3" t="s">
        <v>12922</v>
      </c>
      <c r="D131291" t="s">
        <v>12923</v>
      </c>
      <c r="E131291" s="6">
        <v>38348</v>
      </c>
      <c r="F131291" s="3" t="s">
        <v>7003</v>
      </c>
      <c r="G131291" s="3" t="s">
        <v>13</v>
      </c>
      <c r="H131291" s="3" t="s">
        <v>54</v>
      </c>
    </row>
    <row r="131292" spans="1:8" x14ac:dyDescent="0.3">
      <c r="A131292" s="3">
        <v>131290</v>
      </c>
      <c r="B131292" s="3" t="s">
        <v>6901</v>
      </c>
      <c r="C131292" s="3" t="s">
        <v>12606</v>
      </c>
      <c r="D131292" t="s">
        <v>12924</v>
      </c>
      <c r="E131292" s="6">
        <v>38348</v>
      </c>
      <c r="F131292" s="3" t="s">
        <v>7003</v>
      </c>
      <c r="G131292" s="3" t="s">
        <v>13</v>
      </c>
      <c r="H131292" s="3" t="s">
        <v>54</v>
      </c>
    </row>
    <row r="131293" spans="1:8" x14ac:dyDescent="0.3">
      <c r="A131293" s="3">
        <v>131291</v>
      </c>
      <c r="B131293" s="3" t="s">
        <v>6901</v>
      </c>
      <c r="C131293" s="3" t="s">
        <v>12333</v>
      </c>
      <c r="D131293" t="s">
        <v>12920</v>
      </c>
      <c r="E131293" s="6">
        <v>38348</v>
      </c>
      <c r="F131293" s="3" t="s">
        <v>7003</v>
      </c>
      <c r="G131293" s="3" t="s">
        <v>13</v>
      </c>
      <c r="H131293" s="3" t="s">
        <v>54</v>
      </c>
    </row>
    <row r="131294" spans="1:8" x14ac:dyDescent="0.3">
      <c r="A131294" s="3">
        <v>131292</v>
      </c>
      <c r="B131294" s="3" t="s">
        <v>6901</v>
      </c>
      <c r="C131294" s="3" t="s">
        <v>12408</v>
      </c>
      <c r="D131294" t="s">
        <v>12921</v>
      </c>
      <c r="E131294" s="6">
        <v>38348</v>
      </c>
      <c r="F131294" s="3" t="s">
        <v>7003</v>
      </c>
      <c r="G131294" s="3" t="s">
        <v>13</v>
      </c>
      <c r="H131294" s="3" t="s">
        <v>54</v>
      </c>
    </row>
    <row r="131295" spans="1:8" x14ac:dyDescent="0.3">
      <c r="A131295" s="3">
        <v>131293</v>
      </c>
      <c r="B131295" s="3" t="s">
        <v>54805</v>
      </c>
      <c r="C131295" s="3" t="s">
        <v>54834</v>
      </c>
      <c r="D131295" t="s">
        <v>56141</v>
      </c>
      <c r="E131295" s="6">
        <v>38348</v>
      </c>
      <c r="F131295" s="3" t="s">
        <v>54808</v>
      </c>
      <c r="G131295" s="3" t="s">
        <v>13</v>
      </c>
      <c r="H131295" s="3" t="s">
        <v>6905</v>
      </c>
    </row>
    <row r="131296" spans="1:8" x14ac:dyDescent="0.3">
      <c r="A131296" s="3">
        <v>131294</v>
      </c>
      <c r="B131296" s="3" t="s">
        <v>54805</v>
      </c>
      <c r="C131296" s="3" t="s">
        <v>70452</v>
      </c>
      <c r="D131296" t="s">
        <v>70453</v>
      </c>
      <c r="E131296" s="6">
        <v>38348</v>
      </c>
      <c r="F131296" s="3" t="s">
        <v>60073</v>
      </c>
      <c r="G131296" s="3" t="s">
        <v>13</v>
      </c>
      <c r="H131296" s="3" t="s">
        <v>37</v>
      </c>
    </row>
    <row r="131297" spans="1:8" x14ac:dyDescent="0.3">
      <c r="A131297" s="3">
        <v>131295</v>
      </c>
      <c r="B131297" s="3" t="s">
        <v>54805</v>
      </c>
      <c r="C131297" s="3" t="s">
        <v>64809</v>
      </c>
      <c r="D131297" t="s">
        <v>64810</v>
      </c>
      <c r="E131297" s="6">
        <v>38348</v>
      </c>
      <c r="F131297" s="3" t="s">
        <v>60073</v>
      </c>
      <c r="G131297" s="3" t="s">
        <v>13</v>
      </c>
      <c r="H131297" s="3" t="s">
        <v>1400</v>
      </c>
    </row>
    <row r="131298" spans="1:8" x14ac:dyDescent="0.3">
      <c r="A131298" s="3">
        <v>131296</v>
      </c>
      <c r="B131298" s="3" t="s">
        <v>17224</v>
      </c>
      <c r="C131298" s="3" t="s">
        <v>18703</v>
      </c>
      <c r="D131298" t="s">
        <v>18704</v>
      </c>
      <c r="E131298" s="6">
        <v>38348</v>
      </c>
      <c r="F131298" s="3" t="s">
        <v>17291</v>
      </c>
      <c r="G131298" s="3" t="s">
        <v>13</v>
      </c>
      <c r="H131298" s="3" t="s">
        <v>1400</v>
      </c>
    </row>
    <row r="131299" spans="1:8" x14ac:dyDescent="0.3">
      <c r="A131299" s="3">
        <v>131297</v>
      </c>
      <c r="B131299" s="3" t="s">
        <v>17224</v>
      </c>
      <c r="C131299" s="3" t="s">
        <v>18705</v>
      </c>
      <c r="D131299" t="s">
        <v>18706</v>
      </c>
      <c r="E131299" s="6">
        <v>38348</v>
      </c>
      <c r="F131299" s="3" t="s">
        <v>17291</v>
      </c>
      <c r="G131299" s="3" t="s">
        <v>13</v>
      </c>
      <c r="H131299" s="3" t="s">
        <v>1400</v>
      </c>
    </row>
    <row r="131300" spans="1:8" x14ac:dyDescent="0.3">
      <c r="A131300" s="3">
        <v>131298</v>
      </c>
      <c r="B131300" s="3" t="s">
        <v>54805</v>
      </c>
      <c r="C131300" s="3" t="s">
        <v>69486</v>
      </c>
      <c r="D131300" t="s">
        <v>69487</v>
      </c>
      <c r="E131300" s="6">
        <v>38348</v>
      </c>
      <c r="F131300" s="3" t="s">
        <v>60073</v>
      </c>
      <c r="G131300" s="3" t="s">
        <v>13</v>
      </c>
      <c r="H131300" s="3" t="s">
        <v>37</v>
      </c>
    </row>
    <row r="131301" spans="1:8" x14ac:dyDescent="0.3">
      <c r="A131301" s="3">
        <v>131299</v>
      </c>
      <c r="B131301" s="3" t="s">
        <v>54805</v>
      </c>
      <c r="C131301" s="3" t="s">
        <v>54824</v>
      </c>
      <c r="D131301" t="s">
        <v>56140</v>
      </c>
      <c r="E131301" s="6">
        <v>38348</v>
      </c>
      <c r="F131301" s="3" t="s">
        <v>54808</v>
      </c>
      <c r="G131301" s="3" t="s">
        <v>13</v>
      </c>
      <c r="H131301" s="3" t="s">
        <v>6905</v>
      </c>
    </row>
    <row r="131302" spans="1:8" x14ac:dyDescent="0.3">
      <c r="A131302" s="3">
        <v>131300</v>
      </c>
      <c r="B131302" s="3" t="s">
        <v>76804</v>
      </c>
      <c r="C131302" s="3" t="s">
        <v>80018</v>
      </c>
      <c r="D131302" t="s">
        <v>80019</v>
      </c>
      <c r="E131302" s="6">
        <v>38348</v>
      </c>
      <c r="F131302" s="3" t="s">
        <v>76837</v>
      </c>
      <c r="G131302" s="3" t="s">
        <v>13</v>
      </c>
      <c r="H131302" s="3" t="s">
        <v>54</v>
      </c>
    </row>
    <row r="131303" spans="1:8" x14ac:dyDescent="0.3">
      <c r="A131303" s="3">
        <v>131301</v>
      </c>
      <c r="B131303" s="3" t="s">
        <v>134249</v>
      </c>
      <c r="C131303" s="3" t="s">
        <v>4606</v>
      </c>
      <c r="D131303" t="s">
        <v>139356</v>
      </c>
      <c r="E131303" s="6">
        <v>38348</v>
      </c>
      <c r="F131303" s="3" t="s">
        <v>104591</v>
      </c>
      <c r="G131303" s="3" t="s">
        <v>13</v>
      </c>
      <c r="H131303" s="3" t="s">
        <v>54</v>
      </c>
    </row>
    <row r="131304" spans="1:8" x14ac:dyDescent="0.3">
      <c r="A131304" s="3">
        <v>131302</v>
      </c>
      <c r="B131304" s="3" t="s">
        <v>54805</v>
      </c>
      <c r="C131304" s="3" t="s">
        <v>56138</v>
      </c>
      <c r="D131304" t="s">
        <v>56139</v>
      </c>
      <c r="E131304" s="6">
        <v>38348</v>
      </c>
      <c r="F131304" s="3" t="s">
        <v>54808</v>
      </c>
      <c r="G131304" s="3" t="s">
        <v>13</v>
      </c>
      <c r="H131304" s="3" t="s">
        <v>6905</v>
      </c>
    </row>
    <row r="131305" spans="1:8" x14ac:dyDescent="0.3">
      <c r="A131305" s="3">
        <v>131303</v>
      </c>
      <c r="B131305" s="3" t="s">
        <v>76804</v>
      </c>
      <c r="C131305" s="3" t="s">
        <v>78096</v>
      </c>
      <c r="D131305" t="s">
        <v>78097</v>
      </c>
      <c r="E131305" s="6">
        <v>38348</v>
      </c>
      <c r="F131305" s="3" t="s">
        <v>76816</v>
      </c>
      <c r="G131305" s="3" t="s">
        <v>13</v>
      </c>
      <c r="H131305" s="3" t="s">
        <v>1400</v>
      </c>
    </row>
    <row r="131306" spans="1:8" x14ac:dyDescent="0.3">
      <c r="A131306" s="3">
        <v>131304</v>
      </c>
      <c r="B131306" s="3" t="s">
        <v>76804</v>
      </c>
      <c r="C131306" s="3" t="s">
        <v>78465</v>
      </c>
      <c r="D131306" t="s">
        <v>78466</v>
      </c>
      <c r="E131306" s="6">
        <v>38348</v>
      </c>
      <c r="F131306" s="3" t="s">
        <v>76816</v>
      </c>
      <c r="G131306" s="3" t="s">
        <v>13</v>
      </c>
      <c r="H131306" s="3" t="s">
        <v>1400</v>
      </c>
    </row>
    <row r="131307" spans="1:8" x14ac:dyDescent="0.3">
      <c r="A131307" s="3">
        <v>131305</v>
      </c>
      <c r="B131307" s="3" t="s">
        <v>134249</v>
      </c>
      <c r="C131307" s="3" t="s">
        <v>12969</v>
      </c>
      <c r="D131307" t="s">
        <v>134408</v>
      </c>
      <c r="E131307" s="6">
        <v>38348</v>
      </c>
      <c r="F131307" s="3" t="s">
        <v>134253</v>
      </c>
      <c r="G131307" s="3" t="s">
        <v>13</v>
      </c>
      <c r="H131307" s="3" t="s">
        <v>1400</v>
      </c>
    </row>
    <row r="131308" spans="1:8" x14ac:dyDescent="0.3">
      <c r="A131308" s="3">
        <v>131306</v>
      </c>
      <c r="B131308" s="3" t="s">
        <v>54805</v>
      </c>
      <c r="C131308" s="3" t="s">
        <v>54824</v>
      </c>
      <c r="D131308" t="s">
        <v>56137</v>
      </c>
      <c r="E131308" s="6">
        <v>38348</v>
      </c>
      <c r="F131308" s="3" t="s">
        <v>54808</v>
      </c>
      <c r="G131308" s="3" t="s">
        <v>13</v>
      </c>
      <c r="H131308" s="3" t="s">
        <v>6905</v>
      </c>
    </row>
    <row r="131309" spans="1:8" x14ac:dyDescent="0.3">
      <c r="A131309" s="3">
        <v>131307</v>
      </c>
      <c r="B131309" s="3" t="s">
        <v>54805</v>
      </c>
      <c r="C131309" s="3" t="s">
        <v>54934</v>
      </c>
      <c r="D131309" t="s">
        <v>56135</v>
      </c>
      <c r="E131309" s="6">
        <v>38348</v>
      </c>
      <c r="F131309" s="3" t="s">
        <v>54808</v>
      </c>
      <c r="G131309" s="3" t="s">
        <v>395</v>
      </c>
      <c r="H131309" s="3" t="s">
        <v>6905</v>
      </c>
    </row>
    <row r="131310" spans="1:8" x14ac:dyDescent="0.3">
      <c r="A131310" s="3">
        <v>131308</v>
      </c>
      <c r="B131310" s="3" t="s">
        <v>54805</v>
      </c>
      <c r="C131310" s="3" t="s">
        <v>55560</v>
      </c>
      <c r="D131310" t="s">
        <v>56136</v>
      </c>
      <c r="E131310" s="6">
        <v>38348</v>
      </c>
      <c r="F131310" s="3" t="s">
        <v>54808</v>
      </c>
      <c r="G131310" s="3" t="s">
        <v>13</v>
      </c>
      <c r="H131310" s="3" t="s">
        <v>6905</v>
      </c>
    </row>
    <row r="131311" spans="1:8" x14ac:dyDescent="0.3">
      <c r="A131311" s="3">
        <v>131309</v>
      </c>
      <c r="B131311" s="3" t="s">
        <v>54805</v>
      </c>
      <c r="C131311" s="3" t="s">
        <v>58067</v>
      </c>
      <c r="D131311" t="s">
        <v>58731</v>
      </c>
      <c r="E131311" s="6">
        <v>38348</v>
      </c>
      <c r="F131311" s="3" t="s">
        <v>57976</v>
      </c>
      <c r="G131311" s="3" t="s">
        <v>13</v>
      </c>
      <c r="H131311" s="3" t="s">
        <v>6905</v>
      </c>
    </row>
    <row r="131312" spans="1:8" x14ac:dyDescent="0.3">
      <c r="A131312" s="3">
        <v>131310</v>
      </c>
      <c r="B131312" s="3" t="s">
        <v>54805</v>
      </c>
      <c r="C131312" s="3" t="s">
        <v>59174</v>
      </c>
      <c r="D131312" t="s">
        <v>62690</v>
      </c>
      <c r="E131312" s="6">
        <v>38348</v>
      </c>
      <c r="F131312" s="3" t="s">
        <v>57976</v>
      </c>
      <c r="G131312" s="3" t="s">
        <v>13</v>
      </c>
      <c r="H131312" s="3" t="s">
        <v>1400</v>
      </c>
    </row>
    <row r="131313" spans="1:8" x14ac:dyDescent="0.3">
      <c r="A131313" s="3">
        <v>131311</v>
      </c>
      <c r="B131313" s="3" t="s">
        <v>129081</v>
      </c>
      <c r="C131313" s="3" t="s">
        <v>97882</v>
      </c>
      <c r="D131313" t="s">
        <v>131627</v>
      </c>
      <c r="E131313" s="6">
        <v>38348</v>
      </c>
      <c r="F131313" s="3" t="s">
        <v>129739</v>
      </c>
      <c r="G131313" s="3" t="s">
        <v>13</v>
      </c>
      <c r="H131313" s="3" t="s">
        <v>1400</v>
      </c>
    </row>
    <row r="131314" spans="1:8" x14ac:dyDescent="0.3">
      <c r="A131314" s="3">
        <v>131312</v>
      </c>
      <c r="B131314" s="3" t="s">
        <v>129081</v>
      </c>
      <c r="C131314" s="3" t="s">
        <v>20</v>
      </c>
      <c r="D131314" t="s">
        <v>134083</v>
      </c>
      <c r="E131314" s="6">
        <v>38348</v>
      </c>
      <c r="F131314" s="3" t="s">
        <v>129269</v>
      </c>
      <c r="G131314" s="3" t="s">
        <v>13</v>
      </c>
      <c r="H131314" s="3" t="s">
        <v>11</v>
      </c>
    </row>
    <row r="131315" spans="1:8" x14ac:dyDescent="0.3">
      <c r="A131315" s="3">
        <v>131313</v>
      </c>
      <c r="B131315" s="3" t="s">
        <v>129081</v>
      </c>
      <c r="C131315" s="3" t="s">
        <v>118744</v>
      </c>
      <c r="D131315" t="s">
        <v>134084</v>
      </c>
      <c r="E131315" s="6">
        <v>38348</v>
      </c>
      <c r="F131315" s="3" t="s">
        <v>129269</v>
      </c>
      <c r="G131315" s="3" t="s">
        <v>13</v>
      </c>
      <c r="H131315" s="3" t="s">
        <v>11</v>
      </c>
    </row>
    <row r="131316" spans="1:8" x14ac:dyDescent="0.3">
      <c r="A131316" s="3">
        <v>131314</v>
      </c>
      <c r="B131316" s="3" t="s">
        <v>54805</v>
      </c>
      <c r="C131316" s="3" t="s">
        <v>59136</v>
      </c>
      <c r="D131316" t="s">
        <v>62687</v>
      </c>
      <c r="E131316" s="6">
        <v>38348</v>
      </c>
      <c r="F131316" s="3" t="s">
        <v>57976</v>
      </c>
      <c r="G131316" s="3" t="s">
        <v>13</v>
      </c>
      <c r="H131316" s="3" t="s">
        <v>1400</v>
      </c>
    </row>
    <row r="131317" spans="1:8" x14ac:dyDescent="0.3">
      <c r="A131317" s="3">
        <v>131315</v>
      </c>
      <c r="B131317" s="3" t="s">
        <v>54805</v>
      </c>
      <c r="C131317" s="3" t="s">
        <v>62688</v>
      </c>
      <c r="D131317" t="s">
        <v>62689</v>
      </c>
      <c r="E131317" s="6">
        <v>38348</v>
      </c>
      <c r="F131317" s="3" t="s">
        <v>57976</v>
      </c>
      <c r="G131317" s="3" t="s">
        <v>12</v>
      </c>
      <c r="H131317" s="3" t="s">
        <v>1400</v>
      </c>
    </row>
    <row r="131318" spans="1:8" x14ac:dyDescent="0.3">
      <c r="A131318" s="3">
        <v>131316</v>
      </c>
      <c r="B131318" s="3" t="s">
        <v>124574</v>
      </c>
      <c r="C131318" s="3" t="s">
        <v>124639</v>
      </c>
      <c r="D131318" t="s">
        <v>124775</v>
      </c>
      <c r="E131318" s="6">
        <v>38348</v>
      </c>
      <c r="F131318" s="3" t="s">
        <v>124609</v>
      </c>
      <c r="G131318" s="3" t="s">
        <v>13</v>
      </c>
      <c r="H131318" s="3" t="s">
        <v>1400</v>
      </c>
    </row>
    <row r="131319" spans="1:8" x14ac:dyDescent="0.3">
      <c r="A131319" s="3">
        <v>131317</v>
      </c>
      <c r="B131319" s="3" t="s">
        <v>124574</v>
      </c>
      <c r="C131319" s="3" t="s">
        <v>62530</v>
      </c>
      <c r="D131319" t="s">
        <v>125364</v>
      </c>
      <c r="E131319" s="6">
        <v>38348</v>
      </c>
      <c r="F131319" s="3" t="s">
        <v>125362</v>
      </c>
      <c r="G131319" s="3" t="s">
        <v>13</v>
      </c>
      <c r="H131319" s="3" t="s">
        <v>1400</v>
      </c>
    </row>
    <row r="131320" spans="1:8" x14ac:dyDescent="0.3">
      <c r="A131320" s="3">
        <v>131318</v>
      </c>
      <c r="B131320" s="3" t="s">
        <v>124574</v>
      </c>
      <c r="C131320" s="3" t="s">
        <v>126754</v>
      </c>
      <c r="D131320" t="s">
        <v>126755</v>
      </c>
      <c r="E131320" s="6">
        <v>38348</v>
      </c>
      <c r="F131320" s="3" t="s">
        <v>125362</v>
      </c>
      <c r="G131320" s="3" t="s">
        <v>13</v>
      </c>
      <c r="H131320" s="3" t="s">
        <v>37</v>
      </c>
    </row>
    <row r="131321" spans="1:8" x14ac:dyDescent="0.3">
      <c r="A131321" s="3">
        <v>131319</v>
      </c>
      <c r="B131321" s="3" t="s">
        <v>124574</v>
      </c>
      <c r="C131321" s="3" t="s">
        <v>98265</v>
      </c>
      <c r="D131321" t="s">
        <v>127724</v>
      </c>
      <c r="E131321" s="6">
        <v>38348</v>
      </c>
      <c r="F131321" s="3" t="s">
        <v>124628</v>
      </c>
      <c r="G131321" s="3" t="s">
        <v>13</v>
      </c>
      <c r="H131321" s="3" t="s">
        <v>37</v>
      </c>
    </row>
    <row r="131322" spans="1:8" x14ac:dyDescent="0.3">
      <c r="A131322" s="3">
        <v>131320</v>
      </c>
      <c r="B131322" s="3" t="s">
        <v>124574</v>
      </c>
      <c r="C131322" s="3" t="s">
        <v>84261</v>
      </c>
      <c r="D131322" t="s">
        <v>128915</v>
      </c>
      <c r="E131322" s="6">
        <v>38348</v>
      </c>
      <c r="F131322" s="3" t="s">
        <v>124778</v>
      </c>
      <c r="G131322" s="3" t="s">
        <v>13</v>
      </c>
      <c r="H131322" s="3" t="s">
        <v>54</v>
      </c>
    </row>
    <row r="131323" spans="1:8" x14ac:dyDescent="0.3">
      <c r="A131323" s="3">
        <v>131321</v>
      </c>
      <c r="B131323" s="3" t="s">
        <v>129081</v>
      </c>
      <c r="C131323" s="3" t="s">
        <v>20083</v>
      </c>
      <c r="D131323" t="s">
        <v>131842</v>
      </c>
      <c r="E131323" s="6">
        <v>38348</v>
      </c>
      <c r="F131323" s="3" t="s">
        <v>17255</v>
      </c>
      <c r="G131323" s="3" t="s">
        <v>13</v>
      </c>
      <c r="H131323" s="3" t="s">
        <v>1400</v>
      </c>
    </row>
    <row r="131324" spans="1:8" x14ac:dyDescent="0.3">
      <c r="A131324" s="3">
        <v>131322</v>
      </c>
      <c r="B131324" s="3" t="s">
        <v>129081</v>
      </c>
      <c r="C131324" s="3" t="s">
        <v>132257</v>
      </c>
      <c r="D131324" t="s">
        <v>132258</v>
      </c>
      <c r="E131324" s="6">
        <v>38348</v>
      </c>
      <c r="F131324" s="3" t="s">
        <v>17255</v>
      </c>
      <c r="G131324" s="3" t="s">
        <v>13</v>
      </c>
      <c r="H131324" s="3" t="s">
        <v>1400</v>
      </c>
    </row>
    <row r="131325" spans="1:8" x14ac:dyDescent="0.3">
      <c r="A131325" s="3">
        <v>131323</v>
      </c>
      <c r="B131325" s="3" t="s">
        <v>129081</v>
      </c>
      <c r="C131325" s="3" t="s">
        <v>73037</v>
      </c>
      <c r="D131325" t="s">
        <v>132317</v>
      </c>
      <c r="E131325" s="6">
        <v>38348</v>
      </c>
      <c r="F131325" s="3" t="s">
        <v>129384</v>
      </c>
      <c r="G131325" s="3" t="s">
        <v>13</v>
      </c>
      <c r="H131325" s="3" t="s">
        <v>1400</v>
      </c>
    </row>
    <row r="131326" spans="1:8" x14ac:dyDescent="0.3">
      <c r="A131326" s="3">
        <v>131324</v>
      </c>
      <c r="B131326" s="3" t="s">
        <v>54805</v>
      </c>
      <c r="C131326" s="3" t="s">
        <v>55814</v>
      </c>
      <c r="D131326" t="s">
        <v>56134</v>
      </c>
      <c r="E131326" s="6">
        <v>38348</v>
      </c>
      <c r="F131326" s="3" t="s">
        <v>54808</v>
      </c>
      <c r="G131326" s="3" t="s">
        <v>395</v>
      </c>
      <c r="H131326" s="3" t="s">
        <v>6905</v>
      </c>
    </row>
    <row r="131327" spans="1:8" x14ac:dyDescent="0.3">
      <c r="A131327" s="3">
        <v>131325</v>
      </c>
      <c r="B131327" s="3" t="s">
        <v>54805</v>
      </c>
      <c r="C131327" s="3" t="s">
        <v>59156</v>
      </c>
      <c r="D131327" t="s">
        <v>62685</v>
      </c>
      <c r="E131327" s="6">
        <v>38348</v>
      </c>
      <c r="F131327" s="3" t="s">
        <v>57976</v>
      </c>
      <c r="G131327" s="3" t="s">
        <v>13</v>
      </c>
      <c r="H131327" s="3" t="s">
        <v>1400</v>
      </c>
    </row>
    <row r="131328" spans="1:8" x14ac:dyDescent="0.3">
      <c r="A131328" s="3">
        <v>131326</v>
      </c>
      <c r="B131328" s="3" t="s">
        <v>54805</v>
      </c>
      <c r="C131328" s="3" t="s">
        <v>59139</v>
      </c>
      <c r="D131328" t="s">
        <v>62686</v>
      </c>
      <c r="E131328" s="6">
        <v>38348</v>
      </c>
      <c r="F131328" s="3" t="s">
        <v>57976</v>
      </c>
      <c r="G131328" s="3" t="s">
        <v>12</v>
      </c>
      <c r="H131328" s="3" t="s">
        <v>1400</v>
      </c>
    </row>
    <row r="131329" spans="1:8" x14ac:dyDescent="0.3">
      <c r="A131329" s="3">
        <v>131327</v>
      </c>
      <c r="B131329" s="3" t="s">
        <v>129081</v>
      </c>
      <c r="C131329" s="3" t="s">
        <v>2427</v>
      </c>
      <c r="D131329" t="s">
        <v>129713</v>
      </c>
      <c r="E131329" s="6">
        <v>38348</v>
      </c>
      <c r="F131329" s="3" t="s">
        <v>17255</v>
      </c>
      <c r="G131329" s="3" t="s">
        <v>13</v>
      </c>
      <c r="H131329" s="3" t="s">
        <v>1400</v>
      </c>
    </row>
    <row r="131330" spans="1:8" x14ac:dyDescent="0.3">
      <c r="A131330" s="3">
        <v>131328</v>
      </c>
      <c r="B131330" s="3" t="s">
        <v>129081</v>
      </c>
      <c r="C131330" s="3" t="s">
        <v>2669</v>
      </c>
      <c r="D131330" t="s">
        <v>129742</v>
      </c>
      <c r="E131330" s="6">
        <v>38348</v>
      </c>
      <c r="F131330" s="3" t="s">
        <v>17255</v>
      </c>
      <c r="G131330" s="3" t="s">
        <v>13</v>
      </c>
      <c r="H131330" s="3" t="s">
        <v>1400</v>
      </c>
    </row>
    <row r="131331" spans="1:8" x14ac:dyDescent="0.3">
      <c r="A131331" s="3">
        <v>131329</v>
      </c>
      <c r="B131331" s="3" t="s">
        <v>129081</v>
      </c>
      <c r="C131331" s="3" t="s">
        <v>5739</v>
      </c>
      <c r="D131331" t="s">
        <v>131954</v>
      </c>
      <c r="E131331" s="6">
        <v>38348</v>
      </c>
      <c r="F131331" s="3" t="s">
        <v>17255</v>
      </c>
      <c r="G131331" s="3" t="s">
        <v>13</v>
      </c>
      <c r="H131331" s="3" t="s">
        <v>1400</v>
      </c>
    </row>
    <row r="131332" spans="1:8" x14ac:dyDescent="0.3">
      <c r="A131332" s="3">
        <v>131330</v>
      </c>
      <c r="B131332" s="3" t="s">
        <v>129081</v>
      </c>
      <c r="C131332" s="3" t="s">
        <v>5741</v>
      </c>
      <c r="D131332" t="s">
        <v>131955</v>
      </c>
      <c r="E131332" s="6">
        <v>38348</v>
      </c>
      <c r="F131332" s="3" t="s">
        <v>17255</v>
      </c>
      <c r="G131332" s="3" t="s">
        <v>13</v>
      </c>
      <c r="H131332" s="3" t="s">
        <v>1400</v>
      </c>
    </row>
    <row r="131333" spans="1:8" x14ac:dyDescent="0.3">
      <c r="A131333" s="3">
        <v>131331</v>
      </c>
      <c r="B131333" s="3" t="s">
        <v>54805</v>
      </c>
      <c r="C131333" s="3" t="s">
        <v>55246</v>
      </c>
      <c r="D131333" t="s">
        <v>56132</v>
      </c>
      <c r="E131333" s="6">
        <v>38348</v>
      </c>
      <c r="F131333" s="3" t="s">
        <v>54808</v>
      </c>
      <c r="G131333" s="3" t="s">
        <v>13</v>
      </c>
      <c r="H131333" s="3" t="s">
        <v>6905</v>
      </c>
    </row>
    <row r="131334" spans="1:8" x14ac:dyDescent="0.3">
      <c r="A131334" s="3">
        <v>131332</v>
      </c>
      <c r="B131334" s="3" t="s">
        <v>54805</v>
      </c>
      <c r="C131334" s="3" t="s">
        <v>54924</v>
      </c>
      <c r="D131334" t="s">
        <v>56133</v>
      </c>
      <c r="E131334" s="6">
        <v>38348</v>
      </c>
      <c r="F131334" s="3" t="s">
        <v>54808</v>
      </c>
      <c r="G131334" s="3" t="s">
        <v>395</v>
      </c>
      <c r="H131334" s="3" t="s">
        <v>6905</v>
      </c>
    </row>
    <row r="131335" spans="1:8" x14ac:dyDescent="0.3">
      <c r="A131335" s="3">
        <v>131333</v>
      </c>
      <c r="B131335" s="3" t="s">
        <v>54805</v>
      </c>
      <c r="C131335" s="3" t="s">
        <v>59240</v>
      </c>
      <c r="D131335" t="s">
        <v>62683</v>
      </c>
      <c r="E131335" s="6">
        <v>38348</v>
      </c>
      <c r="F131335" s="3" t="s">
        <v>57976</v>
      </c>
      <c r="G131335" s="3" t="s">
        <v>13</v>
      </c>
      <c r="H131335" s="3" t="s">
        <v>1400</v>
      </c>
    </row>
    <row r="131336" spans="1:8" x14ac:dyDescent="0.3">
      <c r="A131336" s="3">
        <v>131334</v>
      </c>
      <c r="B131336" s="3" t="s">
        <v>54805</v>
      </c>
      <c r="C131336" s="3" t="s">
        <v>59589</v>
      </c>
      <c r="D131336" t="s">
        <v>62684</v>
      </c>
      <c r="E131336" s="6">
        <v>38348</v>
      </c>
      <c r="F131336" s="3" t="s">
        <v>57976</v>
      </c>
      <c r="G131336" s="3" t="s">
        <v>13</v>
      </c>
      <c r="H131336" s="3" t="s">
        <v>1400</v>
      </c>
    </row>
    <row r="131337" spans="1:8" x14ac:dyDescent="0.3">
      <c r="A131337" s="3">
        <v>131335</v>
      </c>
      <c r="B131337" s="3" t="s">
        <v>76804</v>
      </c>
      <c r="C131337" s="3" t="s">
        <v>1942</v>
      </c>
      <c r="D131337" t="s">
        <v>76879</v>
      </c>
      <c r="E131337" s="6">
        <v>38348</v>
      </c>
      <c r="F131337" s="3" t="s">
        <v>20900</v>
      </c>
      <c r="G131337" s="3" t="s">
        <v>13</v>
      </c>
      <c r="H131337" s="3" t="s">
        <v>1400</v>
      </c>
    </row>
    <row r="131338" spans="1:8" x14ac:dyDescent="0.3">
      <c r="A131338" s="3">
        <v>131336</v>
      </c>
      <c r="B131338" s="3" t="s">
        <v>76804</v>
      </c>
      <c r="C131338" s="3" t="s">
        <v>5739</v>
      </c>
      <c r="D131338" t="s">
        <v>76880</v>
      </c>
      <c r="E131338" s="6">
        <v>38348</v>
      </c>
      <c r="F131338" s="3" t="s">
        <v>20900</v>
      </c>
      <c r="G131338" s="3" t="s">
        <v>13</v>
      </c>
      <c r="H131338" s="3" t="s">
        <v>1400</v>
      </c>
    </row>
    <row r="131339" spans="1:8" x14ac:dyDescent="0.3">
      <c r="A131339" s="3">
        <v>131337</v>
      </c>
      <c r="B131339" s="3" t="s">
        <v>54805</v>
      </c>
      <c r="C131339" s="3" t="s">
        <v>55861</v>
      </c>
      <c r="D131339" t="s">
        <v>56130</v>
      </c>
      <c r="E131339" s="6">
        <v>38348</v>
      </c>
      <c r="F131339" s="3" t="s">
        <v>54808</v>
      </c>
      <c r="G131339" s="3" t="s">
        <v>395</v>
      </c>
      <c r="H131339" s="3" t="s">
        <v>6905</v>
      </c>
    </row>
    <row r="131340" spans="1:8" x14ac:dyDescent="0.3">
      <c r="A131340" s="3">
        <v>131338</v>
      </c>
      <c r="B131340" s="3" t="s">
        <v>54805</v>
      </c>
      <c r="C131340" s="3" t="s">
        <v>55914</v>
      </c>
      <c r="D131340" t="s">
        <v>56131</v>
      </c>
      <c r="E131340" s="6">
        <v>38348</v>
      </c>
      <c r="F131340" s="3" t="s">
        <v>54808</v>
      </c>
      <c r="G131340" s="3" t="s">
        <v>395</v>
      </c>
      <c r="H131340" s="3" t="s">
        <v>6905</v>
      </c>
    </row>
    <row r="131341" spans="1:8" x14ac:dyDescent="0.3">
      <c r="A131341" s="3">
        <v>131339</v>
      </c>
      <c r="B131341" s="3" t="s">
        <v>54805</v>
      </c>
      <c r="C131341" s="3" t="s">
        <v>55844</v>
      </c>
      <c r="D131341" t="s">
        <v>56129</v>
      </c>
      <c r="E131341" s="6">
        <v>38348</v>
      </c>
      <c r="F131341" s="3" t="s">
        <v>54808</v>
      </c>
      <c r="G131341" s="3" t="s">
        <v>395</v>
      </c>
      <c r="H131341" s="3" t="s">
        <v>6905</v>
      </c>
    </row>
    <row r="131342" spans="1:8" x14ac:dyDescent="0.3">
      <c r="A131342" s="3">
        <v>131340</v>
      </c>
      <c r="B131342" s="3" t="s">
        <v>54805</v>
      </c>
      <c r="C131342" s="3" t="s">
        <v>54930</v>
      </c>
      <c r="D131342" t="s">
        <v>56127</v>
      </c>
      <c r="E131342" s="6">
        <v>38348</v>
      </c>
      <c r="F131342" s="3" t="s">
        <v>54808</v>
      </c>
      <c r="G131342" s="3" t="s">
        <v>13</v>
      </c>
      <c r="H131342" s="3" t="s">
        <v>6905</v>
      </c>
    </row>
    <row r="131343" spans="1:8" x14ac:dyDescent="0.3">
      <c r="A131343" s="3">
        <v>131341</v>
      </c>
      <c r="B131343" s="3" t="s">
        <v>54805</v>
      </c>
      <c r="C131343" s="3" t="s">
        <v>55560</v>
      </c>
      <c r="D131343" t="s">
        <v>56128</v>
      </c>
      <c r="E131343" s="6">
        <v>38348</v>
      </c>
      <c r="F131343" s="3" t="s">
        <v>54808</v>
      </c>
      <c r="G131343" s="3" t="s">
        <v>395</v>
      </c>
      <c r="H131343" s="3" t="s">
        <v>6905</v>
      </c>
    </row>
    <row r="131344" spans="1:8" x14ac:dyDescent="0.3">
      <c r="A131344" s="3">
        <v>131342</v>
      </c>
      <c r="B131344" s="3" t="s">
        <v>54805</v>
      </c>
      <c r="C131344" s="3" t="s">
        <v>54924</v>
      </c>
      <c r="D131344" t="s">
        <v>56126</v>
      </c>
      <c r="E131344" s="6">
        <v>38348</v>
      </c>
      <c r="F131344" s="3" t="s">
        <v>54808</v>
      </c>
      <c r="G131344" s="3" t="s">
        <v>13</v>
      </c>
      <c r="H131344" s="3" t="s">
        <v>6905</v>
      </c>
    </row>
    <row r="131345" spans="1:8" x14ac:dyDescent="0.3">
      <c r="A131345" s="3">
        <v>131343</v>
      </c>
      <c r="B131345" s="3" t="s">
        <v>129081</v>
      </c>
      <c r="C131345" s="3" t="s">
        <v>67953</v>
      </c>
      <c r="D131345" t="s">
        <v>129581</v>
      </c>
      <c r="E131345" s="6">
        <v>38348</v>
      </c>
      <c r="F131345" s="3" t="s">
        <v>129384</v>
      </c>
      <c r="G131345" s="3" t="s">
        <v>13</v>
      </c>
      <c r="H131345" s="3" t="s">
        <v>1400</v>
      </c>
    </row>
    <row r="131346" spans="1:8" x14ac:dyDescent="0.3">
      <c r="A131346" s="3">
        <v>131344</v>
      </c>
      <c r="B131346" s="3" t="s">
        <v>1397</v>
      </c>
      <c r="C131346" s="3" t="s">
        <v>5358</v>
      </c>
      <c r="D131346" t="s">
        <v>5560</v>
      </c>
      <c r="E131346" s="6">
        <v>38348</v>
      </c>
      <c r="F131346" s="3" t="s">
        <v>2272</v>
      </c>
      <c r="G131346" s="3" t="s">
        <v>13</v>
      </c>
      <c r="H131346" s="3" t="s">
        <v>37</v>
      </c>
    </row>
    <row r="131347" spans="1:8" x14ac:dyDescent="0.3">
      <c r="A131347" s="3">
        <v>131345</v>
      </c>
      <c r="B131347" s="3" t="s">
        <v>1397</v>
      </c>
      <c r="C131347" s="3" t="s">
        <v>6855</v>
      </c>
      <c r="D131347" t="s">
        <v>6856</v>
      </c>
      <c r="E131347" s="6">
        <v>38348</v>
      </c>
      <c r="F131347" s="3" t="s">
        <v>1953</v>
      </c>
      <c r="G131347" s="3" t="s">
        <v>13</v>
      </c>
      <c r="H131347" s="3" t="s">
        <v>54</v>
      </c>
    </row>
    <row r="131348" spans="1:8" x14ac:dyDescent="0.3">
      <c r="A131348" s="3">
        <v>131346</v>
      </c>
      <c r="B131348" s="3" t="s">
        <v>54805</v>
      </c>
      <c r="C131348" s="3" t="s">
        <v>69441</v>
      </c>
      <c r="D131348" t="s">
        <v>69442</v>
      </c>
      <c r="E131348" s="6">
        <v>38348</v>
      </c>
      <c r="F131348" s="3" t="s">
        <v>65603</v>
      </c>
      <c r="G131348" s="3" t="s">
        <v>13</v>
      </c>
      <c r="H131348" s="3" t="s">
        <v>37</v>
      </c>
    </row>
    <row r="131349" spans="1:8" x14ac:dyDescent="0.3">
      <c r="A131349" s="3">
        <v>131347</v>
      </c>
      <c r="B131349" s="3" t="s">
        <v>129081</v>
      </c>
      <c r="C131349" s="3" t="s">
        <v>20</v>
      </c>
      <c r="D131349" t="s">
        <v>134081</v>
      </c>
      <c r="E131349" s="6">
        <v>38348</v>
      </c>
      <c r="F131349" s="3" t="s">
        <v>129269</v>
      </c>
      <c r="G131349" s="3" t="s">
        <v>13</v>
      </c>
      <c r="H131349" s="3" t="s">
        <v>11</v>
      </c>
    </row>
    <row r="131350" spans="1:8" x14ac:dyDescent="0.3">
      <c r="A131350" s="3">
        <v>131348</v>
      </c>
      <c r="B131350" s="3" t="s">
        <v>129081</v>
      </c>
      <c r="C131350" s="3" t="s">
        <v>118744</v>
      </c>
      <c r="D131350" t="s">
        <v>134082</v>
      </c>
      <c r="E131350" s="6">
        <v>38348</v>
      </c>
      <c r="F131350" s="3" t="s">
        <v>129269</v>
      </c>
      <c r="G131350" s="3" t="s">
        <v>13</v>
      </c>
      <c r="H131350" s="3" t="s">
        <v>11</v>
      </c>
    </row>
    <row r="131351" spans="1:8" x14ac:dyDescent="0.3">
      <c r="A131351" s="3">
        <v>131349</v>
      </c>
      <c r="B131351" s="3" t="s">
        <v>129081</v>
      </c>
      <c r="C131351" s="3" t="s">
        <v>20</v>
      </c>
      <c r="D131351" t="s">
        <v>134080</v>
      </c>
      <c r="E131351" s="6">
        <v>38348</v>
      </c>
      <c r="F131351" s="3" t="s">
        <v>129269</v>
      </c>
      <c r="G131351" s="3" t="s">
        <v>13</v>
      </c>
      <c r="H131351" s="3" t="s">
        <v>11</v>
      </c>
    </row>
    <row r="131352" spans="1:8" x14ac:dyDescent="0.3">
      <c r="A131352" s="3">
        <v>131350</v>
      </c>
      <c r="B131352" s="3" t="s">
        <v>119341</v>
      </c>
      <c r="C131352" s="3" t="s">
        <v>20</v>
      </c>
      <c r="D131352" t="s">
        <v>120233</v>
      </c>
      <c r="E131352" s="6">
        <v>38348</v>
      </c>
      <c r="F131352" s="3" t="s">
        <v>119368</v>
      </c>
      <c r="G131352" s="3" t="s">
        <v>13</v>
      </c>
      <c r="H131352" s="3" t="s">
        <v>1400</v>
      </c>
    </row>
    <row r="131353" spans="1:8" x14ac:dyDescent="0.3">
      <c r="A131353" s="3">
        <v>131351</v>
      </c>
      <c r="B131353" s="3" t="s">
        <v>119341</v>
      </c>
      <c r="C131353" s="3" t="s">
        <v>62530</v>
      </c>
      <c r="D131353" t="s">
        <v>124509</v>
      </c>
      <c r="E131353" s="6">
        <v>38348</v>
      </c>
      <c r="F131353" s="3" t="s">
        <v>119577</v>
      </c>
      <c r="G131353" s="3" t="s">
        <v>13</v>
      </c>
      <c r="H131353" s="3" t="s">
        <v>54</v>
      </c>
    </row>
    <row r="131354" spans="1:8" x14ac:dyDescent="0.3">
      <c r="A131354" s="3">
        <v>131352</v>
      </c>
      <c r="B131354" s="3" t="s">
        <v>129081</v>
      </c>
      <c r="C131354" s="3" t="s">
        <v>2325</v>
      </c>
      <c r="D131354" t="s">
        <v>131982</v>
      </c>
      <c r="E131354" s="6">
        <v>38348</v>
      </c>
      <c r="F131354" s="3" t="s">
        <v>129384</v>
      </c>
      <c r="G131354" s="3" t="s">
        <v>13</v>
      </c>
      <c r="H131354" s="3" t="s">
        <v>1400</v>
      </c>
    </row>
    <row r="131355" spans="1:8" x14ac:dyDescent="0.3">
      <c r="A131355" s="3">
        <v>131353</v>
      </c>
      <c r="B131355" s="3" t="s">
        <v>54805</v>
      </c>
      <c r="C131355" s="3" t="s">
        <v>60229</v>
      </c>
      <c r="D131355" t="s">
        <v>60248</v>
      </c>
      <c r="E131355" s="6">
        <v>38348</v>
      </c>
      <c r="F131355" s="3" t="s">
        <v>54808</v>
      </c>
      <c r="G131355" s="3" t="s">
        <v>13</v>
      </c>
      <c r="H131355" s="3" t="s">
        <v>1400</v>
      </c>
    </row>
    <row r="131356" spans="1:8" x14ac:dyDescent="0.3">
      <c r="A131356" s="3">
        <v>131354</v>
      </c>
      <c r="B131356" s="3" t="s">
        <v>104399</v>
      </c>
      <c r="C131356" s="3" t="s">
        <v>70480</v>
      </c>
      <c r="D131356" t="s">
        <v>109684</v>
      </c>
      <c r="E131356" s="6">
        <v>38348</v>
      </c>
      <c r="F131356" s="3" t="s">
        <v>106315</v>
      </c>
      <c r="G131356" s="3" t="s">
        <v>13</v>
      </c>
      <c r="H131356" s="3" t="s">
        <v>54</v>
      </c>
    </row>
    <row r="131357" spans="1:8" x14ac:dyDescent="0.3">
      <c r="A131357" s="3">
        <v>131355</v>
      </c>
      <c r="B131357" s="3" t="s">
        <v>85434</v>
      </c>
      <c r="C131357" s="3" t="s">
        <v>90599</v>
      </c>
      <c r="D131357" t="s">
        <v>90600</v>
      </c>
      <c r="E131357" s="6">
        <v>38348</v>
      </c>
      <c r="F131357" s="3" t="s">
        <v>85502</v>
      </c>
      <c r="G131357" s="3" t="s">
        <v>13</v>
      </c>
      <c r="H131357" s="3" t="s">
        <v>1400</v>
      </c>
    </row>
    <row r="131358" spans="1:8" x14ac:dyDescent="0.3">
      <c r="A131358" s="3">
        <v>131356</v>
      </c>
      <c r="B131358" s="3" t="s">
        <v>104399</v>
      </c>
      <c r="C131358" s="3" t="s">
        <v>109588</v>
      </c>
      <c r="D131358" t="s">
        <v>109589</v>
      </c>
      <c r="E131358" s="6">
        <v>38348</v>
      </c>
      <c r="F131358" s="3" t="s">
        <v>106315</v>
      </c>
      <c r="G131358" s="3" t="s">
        <v>13</v>
      </c>
      <c r="H131358" s="3" t="s">
        <v>54</v>
      </c>
    </row>
    <row r="131359" spans="1:8" x14ac:dyDescent="0.3">
      <c r="A131359" s="3">
        <v>131357</v>
      </c>
      <c r="B131359" s="3" t="s">
        <v>54805</v>
      </c>
      <c r="C131359" s="3" t="s">
        <v>61325</v>
      </c>
      <c r="D131359" t="s">
        <v>61326</v>
      </c>
      <c r="E131359" s="6">
        <v>38348</v>
      </c>
      <c r="F131359" s="3" t="s">
        <v>54808</v>
      </c>
      <c r="G131359" s="3" t="s">
        <v>13</v>
      </c>
      <c r="H131359" s="3" t="s">
        <v>1400</v>
      </c>
    </row>
    <row r="131360" spans="1:8" x14ac:dyDescent="0.3">
      <c r="A131360" s="3">
        <v>131358</v>
      </c>
      <c r="B131360" s="3" t="s">
        <v>54805</v>
      </c>
      <c r="C131360" s="3" t="s">
        <v>61325</v>
      </c>
      <c r="D131360" t="s">
        <v>61327</v>
      </c>
      <c r="E131360" s="6">
        <v>38348</v>
      </c>
      <c r="F131360" s="3" t="s">
        <v>54808</v>
      </c>
      <c r="G131360" s="3" t="s">
        <v>13</v>
      </c>
      <c r="H131360" s="3" t="s">
        <v>1400</v>
      </c>
    </row>
    <row r="131361" spans="1:8" x14ac:dyDescent="0.3">
      <c r="A131361" s="3">
        <v>131359</v>
      </c>
      <c r="B131361" s="3" t="s">
        <v>38244</v>
      </c>
      <c r="C131361" s="3" t="s">
        <v>54317</v>
      </c>
      <c r="D131361" t="s">
        <v>54318</v>
      </c>
      <c r="E131361" s="6">
        <v>38348</v>
      </c>
      <c r="F131361" s="3" t="s">
        <v>38836</v>
      </c>
      <c r="G131361" s="3" t="s">
        <v>13</v>
      </c>
      <c r="H131361" s="3" t="s">
        <v>54</v>
      </c>
    </row>
    <row r="131362" spans="1:8" x14ac:dyDescent="0.3">
      <c r="A131362" s="3">
        <v>131360</v>
      </c>
      <c r="B131362" s="3" t="s">
        <v>38244</v>
      </c>
      <c r="C131362" s="3" t="s">
        <v>355</v>
      </c>
      <c r="D131362" t="s">
        <v>39313</v>
      </c>
      <c r="E131362" s="6">
        <v>38348</v>
      </c>
      <c r="F131362" s="3" t="s">
        <v>38634</v>
      </c>
      <c r="G131362" s="3" t="s">
        <v>13</v>
      </c>
      <c r="H131362" s="3" t="s">
        <v>1400</v>
      </c>
    </row>
    <row r="131363" spans="1:8" x14ac:dyDescent="0.3">
      <c r="A131363" s="3">
        <v>131361</v>
      </c>
      <c r="B131363" s="3" t="s">
        <v>38244</v>
      </c>
      <c r="C131363" s="3" t="s">
        <v>51143</v>
      </c>
      <c r="D131363" t="s">
        <v>51144</v>
      </c>
      <c r="E131363" s="6">
        <v>38348</v>
      </c>
      <c r="F131363" s="3" t="s">
        <v>38634</v>
      </c>
      <c r="G131363" s="3" t="s">
        <v>13</v>
      </c>
      <c r="H131363" s="3" t="s">
        <v>37</v>
      </c>
    </row>
    <row r="131364" spans="1:8" x14ac:dyDescent="0.3">
      <c r="A131364" s="3">
        <v>131362</v>
      </c>
      <c r="B131364" s="3" t="s">
        <v>54805</v>
      </c>
      <c r="C131364" s="3" t="s">
        <v>61323</v>
      </c>
      <c r="D131364" t="s">
        <v>61324</v>
      </c>
      <c r="E131364" s="6">
        <v>38348</v>
      </c>
      <c r="F131364" s="3" t="s">
        <v>54808</v>
      </c>
      <c r="G131364" s="3" t="s">
        <v>13</v>
      </c>
      <c r="H131364" s="3" t="s">
        <v>1400</v>
      </c>
    </row>
    <row r="131365" spans="1:8" x14ac:dyDescent="0.3">
      <c r="A131365" s="3">
        <v>131363</v>
      </c>
      <c r="B131365" s="3" t="s">
        <v>85434</v>
      </c>
      <c r="C131365" s="3" t="s">
        <v>93783</v>
      </c>
      <c r="D131365" t="s">
        <v>93788</v>
      </c>
      <c r="E131365" s="6">
        <v>38348</v>
      </c>
      <c r="F131365" s="3" t="s">
        <v>85554</v>
      </c>
      <c r="G131365" s="3" t="s">
        <v>13</v>
      </c>
      <c r="H131365" s="3" t="s">
        <v>37</v>
      </c>
    </row>
    <row r="131366" spans="1:8" x14ac:dyDescent="0.3">
      <c r="A131366" s="3">
        <v>131364</v>
      </c>
      <c r="B131366" s="3" t="s">
        <v>1397</v>
      </c>
      <c r="C131366" s="3" t="s">
        <v>5948</v>
      </c>
      <c r="D131366" t="s">
        <v>5949</v>
      </c>
      <c r="E131366" s="6">
        <v>38348</v>
      </c>
      <c r="F131366" s="3" t="s">
        <v>1581</v>
      </c>
      <c r="G131366" s="3" t="s">
        <v>13</v>
      </c>
      <c r="H131366" s="3" t="s">
        <v>11</v>
      </c>
    </row>
    <row r="131367" spans="1:8" x14ac:dyDescent="0.3">
      <c r="A131367" s="3">
        <v>131365</v>
      </c>
      <c r="B131367" s="3" t="s">
        <v>54805</v>
      </c>
      <c r="C131367" s="3" t="s">
        <v>56123</v>
      </c>
      <c r="D131367" t="s">
        <v>56124</v>
      </c>
      <c r="E131367" s="6">
        <v>38348</v>
      </c>
      <c r="F131367" s="3" t="s">
        <v>54808</v>
      </c>
      <c r="G131367" s="3" t="s">
        <v>13</v>
      </c>
      <c r="H131367" s="3" t="s">
        <v>6905</v>
      </c>
    </row>
    <row r="131368" spans="1:8" x14ac:dyDescent="0.3">
      <c r="A131368" s="3">
        <v>131366</v>
      </c>
      <c r="B131368" s="3" t="s">
        <v>54805</v>
      </c>
      <c r="C131368" s="3" t="s">
        <v>55470</v>
      </c>
      <c r="D131368" t="s">
        <v>56125</v>
      </c>
      <c r="E131368" s="6">
        <v>38348</v>
      </c>
      <c r="F131368" s="3" t="s">
        <v>54808</v>
      </c>
      <c r="G131368" s="3" t="s">
        <v>13</v>
      </c>
      <c r="H131368" s="3" t="s">
        <v>6905</v>
      </c>
    </row>
    <row r="131369" spans="1:8" x14ac:dyDescent="0.3">
      <c r="A131369" s="3">
        <v>131367</v>
      </c>
      <c r="B131369" s="3" t="s">
        <v>54805</v>
      </c>
      <c r="C131369" s="3" t="s">
        <v>73777</v>
      </c>
      <c r="D131369" t="s">
        <v>73778</v>
      </c>
      <c r="E131369" s="6">
        <v>38348</v>
      </c>
      <c r="F131369" s="3" t="s">
        <v>26262</v>
      </c>
      <c r="G131369" s="3" t="s">
        <v>13</v>
      </c>
      <c r="H131369" s="3" t="s">
        <v>11</v>
      </c>
    </row>
    <row r="131370" spans="1:8" x14ac:dyDescent="0.3">
      <c r="A131370" s="3">
        <v>131368</v>
      </c>
      <c r="B131370" s="3" t="s">
        <v>160636</v>
      </c>
      <c r="C131370" s="3" t="s">
        <v>166851</v>
      </c>
      <c r="D131370" t="s">
        <v>166852</v>
      </c>
      <c r="E131370" s="6">
        <v>38348</v>
      </c>
      <c r="F131370" s="3" t="s">
        <v>161049</v>
      </c>
      <c r="G131370" s="3" t="s">
        <v>13</v>
      </c>
      <c r="H131370" s="3" t="s">
        <v>11</v>
      </c>
    </row>
    <row r="131371" spans="1:8" x14ac:dyDescent="0.3">
      <c r="A131371" s="3">
        <v>131369</v>
      </c>
      <c r="B131371" s="3" t="s">
        <v>38244</v>
      </c>
      <c r="C131371" s="3" t="s">
        <v>43551</v>
      </c>
      <c r="D131371" t="s">
        <v>43552</v>
      </c>
      <c r="E131371" s="6">
        <v>38348</v>
      </c>
      <c r="F131371" s="3" t="s">
        <v>38249</v>
      </c>
      <c r="G131371" s="3" t="s">
        <v>13</v>
      </c>
      <c r="H131371" s="3" t="s">
        <v>1400</v>
      </c>
    </row>
    <row r="131372" spans="1:8" x14ac:dyDescent="0.3">
      <c r="A131372" s="3">
        <v>131370</v>
      </c>
      <c r="B131372" s="3" t="s">
        <v>38244</v>
      </c>
      <c r="C131372" s="3" t="s">
        <v>47770</v>
      </c>
      <c r="D131372" t="s">
        <v>47771</v>
      </c>
      <c r="E131372" s="6">
        <v>38348</v>
      </c>
      <c r="F131372" s="3" t="s">
        <v>38249</v>
      </c>
      <c r="G131372" s="3" t="s">
        <v>13</v>
      </c>
      <c r="H131372" s="3" t="s">
        <v>37</v>
      </c>
    </row>
    <row r="131373" spans="1:8" x14ac:dyDescent="0.3">
      <c r="A131373" s="3">
        <v>131371</v>
      </c>
      <c r="B131373" s="3" t="s">
        <v>38244</v>
      </c>
      <c r="C131373" s="3" t="s">
        <v>53571</v>
      </c>
      <c r="D131373" t="s">
        <v>53633</v>
      </c>
      <c r="E131373" s="6">
        <v>38348</v>
      </c>
      <c r="F131373" s="3" t="s">
        <v>38262</v>
      </c>
      <c r="G131373" s="3" t="s">
        <v>13</v>
      </c>
      <c r="H131373" s="3" t="s">
        <v>54</v>
      </c>
    </row>
    <row r="131374" spans="1:8" x14ac:dyDescent="0.3">
      <c r="A131374" s="3">
        <v>131372</v>
      </c>
      <c r="B131374" s="3" t="s">
        <v>38244</v>
      </c>
      <c r="C131374" s="3" t="s">
        <v>38256</v>
      </c>
      <c r="D131374" t="s">
        <v>38272</v>
      </c>
      <c r="E131374" s="6">
        <v>38348</v>
      </c>
      <c r="F131374" s="3" t="s">
        <v>38262</v>
      </c>
      <c r="G131374" s="3" t="s">
        <v>13</v>
      </c>
      <c r="H131374" s="3" t="s">
        <v>54</v>
      </c>
    </row>
    <row r="131375" spans="1:8" x14ac:dyDescent="0.3">
      <c r="A131375" s="3">
        <v>131373</v>
      </c>
      <c r="B131375" s="3" t="s">
        <v>54805</v>
      </c>
      <c r="C131375" s="3" t="s">
        <v>55781</v>
      </c>
      <c r="D131375" t="s">
        <v>56119</v>
      </c>
      <c r="E131375" s="6">
        <v>38348</v>
      </c>
      <c r="F131375" s="3" t="s">
        <v>54808</v>
      </c>
      <c r="G131375" s="3" t="s">
        <v>13</v>
      </c>
      <c r="H131375" s="3" t="s">
        <v>6905</v>
      </c>
    </row>
    <row r="131376" spans="1:8" x14ac:dyDescent="0.3">
      <c r="A131376" s="3">
        <v>131374</v>
      </c>
      <c r="B131376" s="3" t="s">
        <v>54805</v>
      </c>
      <c r="C131376" s="3" t="s">
        <v>55303</v>
      </c>
      <c r="D131376" t="s">
        <v>56120</v>
      </c>
      <c r="E131376" s="6">
        <v>38348</v>
      </c>
      <c r="F131376" s="3" t="s">
        <v>54808</v>
      </c>
      <c r="G131376" s="3" t="s">
        <v>13</v>
      </c>
      <c r="H131376" s="3" t="s">
        <v>6905</v>
      </c>
    </row>
    <row r="131377" spans="1:8" x14ac:dyDescent="0.3">
      <c r="A131377" s="3">
        <v>131375</v>
      </c>
      <c r="B131377" s="3" t="s">
        <v>54805</v>
      </c>
      <c r="C131377" s="3" t="s">
        <v>55476</v>
      </c>
      <c r="D131377" t="s">
        <v>56121</v>
      </c>
      <c r="E131377" s="6">
        <v>38348</v>
      </c>
      <c r="F131377" s="3" t="s">
        <v>54808</v>
      </c>
      <c r="G131377" s="3" t="s">
        <v>13</v>
      </c>
      <c r="H131377" s="3" t="s">
        <v>6905</v>
      </c>
    </row>
    <row r="131378" spans="1:8" x14ac:dyDescent="0.3">
      <c r="A131378" s="3">
        <v>131376</v>
      </c>
      <c r="B131378" s="3" t="s">
        <v>54805</v>
      </c>
      <c r="C131378" s="3" t="s">
        <v>55476</v>
      </c>
      <c r="D131378" t="s">
        <v>56122</v>
      </c>
      <c r="E131378" s="6">
        <v>38348</v>
      </c>
      <c r="F131378" s="3" t="s">
        <v>54808</v>
      </c>
      <c r="G131378" s="3" t="s">
        <v>13</v>
      </c>
      <c r="H131378" s="3" t="s">
        <v>6905</v>
      </c>
    </row>
    <row r="131379" spans="1:8" x14ac:dyDescent="0.3">
      <c r="A131379" s="3">
        <v>131377</v>
      </c>
      <c r="B131379" s="3" t="s">
        <v>38244</v>
      </c>
      <c r="C131379" s="3" t="s">
        <v>38256</v>
      </c>
      <c r="D131379" t="s">
        <v>38271</v>
      </c>
      <c r="E131379" s="6">
        <v>38348</v>
      </c>
      <c r="F131379" s="3" t="s">
        <v>38262</v>
      </c>
      <c r="G131379" s="3" t="s">
        <v>13</v>
      </c>
      <c r="H131379" s="3" t="s">
        <v>54</v>
      </c>
    </row>
    <row r="131380" spans="1:8" x14ac:dyDescent="0.3">
      <c r="A131380" s="3">
        <v>131378</v>
      </c>
      <c r="B131380" s="3" t="s">
        <v>38244</v>
      </c>
      <c r="C131380" s="3" t="s">
        <v>52365</v>
      </c>
      <c r="D131380" t="s">
        <v>52366</v>
      </c>
      <c r="E131380" s="6">
        <v>38348</v>
      </c>
      <c r="F131380" s="3" t="s">
        <v>43582</v>
      </c>
      <c r="G131380" s="3" t="s">
        <v>13</v>
      </c>
      <c r="H131380" s="3" t="s">
        <v>11</v>
      </c>
    </row>
    <row r="131381" spans="1:8" x14ac:dyDescent="0.3">
      <c r="A131381" s="3">
        <v>131379</v>
      </c>
      <c r="B131381" s="3" t="s">
        <v>38244</v>
      </c>
      <c r="C131381" s="3" t="s">
        <v>53571</v>
      </c>
      <c r="D131381" t="s">
        <v>53632</v>
      </c>
      <c r="E131381" s="6">
        <v>38348</v>
      </c>
      <c r="F131381" s="3" t="s">
        <v>38262</v>
      </c>
      <c r="G131381" s="3" t="s">
        <v>13</v>
      </c>
      <c r="H131381" s="3" t="s">
        <v>54</v>
      </c>
    </row>
    <row r="131382" spans="1:8" x14ac:dyDescent="0.3">
      <c r="A131382" s="3">
        <v>131380</v>
      </c>
      <c r="B131382" s="3" t="s">
        <v>54805</v>
      </c>
      <c r="C131382" s="3" t="s">
        <v>55017</v>
      </c>
      <c r="D131382" t="s">
        <v>56118</v>
      </c>
      <c r="E131382" s="6">
        <v>38348</v>
      </c>
      <c r="F131382" s="3" t="s">
        <v>54808</v>
      </c>
      <c r="G131382" s="3" t="s">
        <v>13</v>
      </c>
      <c r="H131382" s="3" t="s">
        <v>6905</v>
      </c>
    </row>
    <row r="131383" spans="1:8" x14ac:dyDescent="0.3">
      <c r="A131383" s="3">
        <v>131381</v>
      </c>
      <c r="B131383" s="3" t="s">
        <v>54805</v>
      </c>
      <c r="C131383" s="3" t="s">
        <v>60231</v>
      </c>
      <c r="D131383" t="s">
        <v>60246</v>
      </c>
      <c r="E131383" s="6">
        <v>38348</v>
      </c>
      <c r="F131383" s="3" t="s">
        <v>54808</v>
      </c>
      <c r="G131383" s="3" t="s">
        <v>395</v>
      </c>
      <c r="H131383" s="3" t="s">
        <v>1400</v>
      </c>
    </row>
    <row r="131384" spans="1:8" x14ac:dyDescent="0.3">
      <c r="A131384" s="3">
        <v>131382</v>
      </c>
      <c r="B131384" s="3" t="s">
        <v>54805</v>
      </c>
      <c r="C131384" s="3" t="s">
        <v>60231</v>
      </c>
      <c r="D131384" t="s">
        <v>60247</v>
      </c>
      <c r="E131384" s="6">
        <v>38348</v>
      </c>
      <c r="F131384" s="3" t="s">
        <v>54808</v>
      </c>
      <c r="G131384" s="3" t="s">
        <v>395</v>
      </c>
      <c r="H131384" s="3" t="s">
        <v>1400</v>
      </c>
    </row>
    <row r="131385" spans="1:8" x14ac:dyDescent="0.3">
      <c r="A131385" s="3">
        <v>131383</v>
      </c>
      <c r="B131385" s="3" t="s">
        <v>54805</v>
      </c>
      <c r="C131385" s="3" t="s">
        <v>63846</v>
      </c>
      <c r="D131385" t="s">
        <v>63847</v>
      </c>
      <c r="E131385" s="6">
        <v>38348</v>
      </c>
      <c r="F131385" s="3" t="s">
        <v>60073</v>
      </c>
      <c r="G131385" s="3" t="s">
        <v>13</v>
      </c>
      <c r="H131385" s="3" t="s">
        <v>1400</v>
      </c>
    </row>
    <row r="131386" spans="1:8" x14ac:dyDescent="0.3">
      <c r="A131386" s="3">
        <v>131384</v>
      </c>
      <c r="B131386" s="3" t="s">
        <v>54805</v>
      </c>
      <c r="C131386" s="3" t="s">
        <v>74063</v>
      </c>
      <c r="D131386" t="s">
        <v>74064</v>
      </c>
      <c r="E131386" s="6">
        <v>38348</v>
      </c>
      <c r="F131386" s="3" t="s">
        <v>64196</v>
      </c>
      <c r="G131386" s="3" t="s">
        <v>13</v>
      </c>
      <c r="H131386" s="3" t="s">
        <v>11</v>
      </c>
    </row>
    <row r="131387" spans="1:8" x14ac:dyDescent="0.3">
      <c r="A131387" s="3">
        <v>131385</v>
      </c>
      <c r="B131387" s="3" t="s">
        <v>9</v>
      </c>
      <c r="C131387" s="3" t="s">
        <v>148226</v>
      </c>
      <c r="D131387" t="s">
        <v>148227</v>
      </c>
      <c r="E131387" s="6">
        <v>38348</v>
      </c>
      <c r="F131387" s="3" t="s">
        <v>106483</v>
      </c>
      <c r="G131387" s="3" t="s">
        <v>13</v>
      </c>
      <c r="H131387" s="3" t="s">
        <v>37</v>
      </c>
    </row>
    <row r="131388" spans="1:8" x14ac:dyDescent="0.3">
      <c r="A131388" s="3">
        <v>131386</v>
      </c>
      <c r="B131388" s="3" t="s">
        <v>17224</v>
      </c>
      <c r="C131388" s="3" t="s">
        <v>19952</v>
      </c>
      <c r="D131388" t="s">
        <v>19953</v>
      </c>
      <c r="E131388" s="6">
        <v>38348</v>
      </c>
      <c r="F131388" s="3" t="s">
        <v>17233</v>
      </c>
      <c r="G131388" s="3" t="s">
        <v>13</v>
      </c>
      <c r="H131388" s="3" t="s">
        <v>1400</v>
      </c>
    </row>
    <row r="131389" spans="1:8" x14ac:dyDescent="0.3">
      <c r="A131389" s="3">
        <v>131387</v>
      </c>
      <c r="B131389" s="3" t="s">
        <v>17224</v>
      </c>
      <c r="C131389" s="3" t="s">
        <v>23620</v>
      </c>
      <c r="D131389" t="s">
        <v>23621</v>
      </c>
      <c r="E131389" s="6">
        <v>38348</v>
      </c>
      <c r="F131389" s="3" t="s">
        <v>17233</v>
      </c>
      <c r="G131389" s="3" t="s">
        <v>13</v>
      </c>
      <c r="H131389" s="3" t="s">
        <v>37</v>
      </c>
    </row>
    <row r="131390" spans="1:8" x14ac:dyDescent="0.3">
      <c r="A131390" s="3">
        <v>131388</v>
      </c>
      <c r="B131390" s="3" t="s">
        <v>38244</v>
      </c>
      <c r="C131390" s="3" t="s">
        <v>52286</v>
      </c>
      <c r="D131390" t="s">
        <v>52364</v>
      </c>
      <c r="E131390" s="6">
        <v>38348</v>
      </c>
      <c r="F131390" s="3" t="s">
        <v>43582</v>
      </c>
      <c r="G131390" s="3" t="s">
        <v>13</v>
      </c>
      <c r="H131390" s="3" t="s">
        <v>11</v>
      </c>
    </row>
    <row r="131391" spans="1:8" x14ac:dyDescent="0.3">
      <c r="A131391" s="3">
        <v>131389</v>
      </c>
      <c r="B131391" s="3" t="s">
        <v>38244</v>
      </c>
      <c r="C131391" s="3" t="s">
        <v>53571</v>
      </c>
      <c r="D131391" t="s">
        <v>53631</v>
      </c>
      <c r="E131391" s="6">
        <v>38348</v>
      </c>
      <c r="F131391" s="3" t="s">
        <v>38262</v>
      </c>
      <c r="G131391" s="3" t="s">
        <v>13</v>
      </c>
      <c r="H131391" s="3" t="s">
        <v>54</v>
      </c>
    </row>
    <row r="131392" spans="1:8" x14ac:dyDescent="0.3">
      <c r="A131392" s="3">
        <v>131390</v>
      </c>
      <c r="B131392" s="3" t="s">
        <v>26273</v>
      </c>
      <c r="C131392" s="3" t="s">
        <v>28020</v>
      </c>
      <c r="D131392" t="s">
        <v>28021</v>
      </c>
      <c r="E131392" s="6">
        <v>38348</v>
      </c>
      <c r="F131392" s="3" t="s">
        <v>26892</v>
      </c>
      <c r="G131392" s="3" t="s">
        <v>13</v>
      </c>
      <c r="H131392" s="3" t="s">
        <v>1400</v>
      </c>
    </row>
    <row r="131393" spans="1:8" x14ac:dyDescent="0.3">
      <c r="A131393" s="3">
        <v>131391</v>
      </c>
      <c r="B131393" s="3" t="s">
        <v>26273</v>
      </c>
      <c r="C131393" s="3" t="s">
        <v>31073</v>
      </c>
      <c r="D131393" t="s">
        <v>31074</v>
      </c>
      <c r="E131393" s="6">
        <v>38348</v>
      </c>
      <c r="F131393" s="3" t="s">
        <v>30899</v>
      </c>
      <c r="G131393" s="3" t="s">
        <v>13</v>
      </c>
      <c r="H131393" s="3" t="s">
        <v>37</v>
      </c>
    </row>
    <row r="131394" spans="1:8" x14ac:dyDescent="0.3">
      <c r="A131394" s="3">
        <v>131392</v>
      </c>
      <c r="B131394" s="3" t="s">
        <v>38244</v>
      </c>
      <c r="C131394" s="3" t="s">
        <v>38256</v>
      </c>
      <c r="D131394" t="s">
        <v>38270</v>
      </c>
      <c r="E131394" s="6">
        <v>38348</v>
      </c>
      <c r="F131394" s="3" t="s">
        <v>38262</v>
      </c>
      <c r="G131394" s="3" t="s">
        <v>13</v>
      </c>
      <c r="H131394" s="3" t="s">
        <v>54</v>
      </c>
    </row>
    <row r="131395" spans="1:8" x14ac:dyDescent="0.3">
      <c r="A131395" s="3">
        <v>131393</v>
      </c>
      <c r="B131395" s="3" t="s">
        <v>38244</v>
      </c>
      <c r="C131395" s="3" t="s">
        <v>41019</v>
      </c>
      <c r="D131395" t="s">
        <v>41389</v>
      </c>
      <c r="E131395" s="6">
        <v>38348</v>
      </c>
      <c r="F131395" s="3" t="s">
        <v>17</v>
      </c>
      <c r="G131395" s="3" t="s">
        <v>13</v>
      </c>
      <c r="H131395" s="3" t="s">
        <v>1400</v>
      </c>
    </row>
    <row r="131396" spans="1:8" x14ac:dyDescent="0.3">
      <c r="A131396" s="3">
        <v>131394</v>
      </c>
      <c r="B131396" s="3" t="s">
        <v>38244</v>
      </c>
      <c r="C131396" s="3" t="s">
        <v>26152</v>
      </c>
      <c r="D131396" t="s">
        <v>50601</v>
      </c>
      <c r="E131396" s="6">
        <v>38348</v>
      </c>
      <c r="F131396" s="3" t="s">
        <v>39320</v>
      </c>
      <c r="G131396" s="3" t="s">
        <v>13</v>
      </c>
      <c r="H131396" s="3" t="s">
        <v>37</v>
      </c>
    </row>
    <row r="131397" spans="1:8" x14ac:dyDescent="0.3">
      <c r="A131397" s="3">
        <v>131395</v>
      </c>
      <c r="B131397" s="3" t="s">
        <v>54805</v>
      </c>
      <c r="C131397" s="3" t="s">
        <v>64043</v>
      </c>
      <c r="D131397" t="s">
        <v>64044</v>
      </c>
      <c r="E131397" s="6">
        <v>38348</v>
      </c>
      <c r="F131397" s="3" t="s">
        <v>54808</v>
      </c>
      <c r="G131397" s="3" t="s">
        <v>13</v>
      </c>
      <c r="H131397" s="3" t="s">
        <v>1400</v>
      </c>
    </row>
    <row r="131398" spans="1:8" x14ac:dyDescent="0.3">
      <c r="A131398" s="3">
        <v>131396</v>
      </c>
      <c r="B131398" s="3" t="s">
        <v>26273</v>
      </c>
      <c r="C131398" s="3" t="s">
        <v>31068</v>
      </c>
      <c r="D131398" t="s">
        <v>31069</v>
      </c>
      <c r="E131398" s="6">
        <v>38348</v>
      </c>
      <c r="F131398" s="3" t="s">
        <v>30899</v>
      </c>
      <c r="G131398" s="3" t="s">
        <v>13</v>
      </c>
      <c r="H131398" s="3" t="s">
        <v>37</v>
      </c>
    </row>
    <row r="131399" spans="1:8" x14ac:dyDescent="0.3">
      <c r="A131399" s="3">
        <v>131397</v>
      </c>
      <c r="B131399" s="3" t="s">
        <v>26273</v>
      </c>
      <c r="C131399" s="3" t="s">
        <v>31070</v>
      </c>
      <c r="D131399" t="s">
        <v>31071</v>
      </c>
      <c r="E131399" s="6">
        <v>38348</v>
      </c>
      <c r="F131399" s="3" t="s">
        <v>30899</v>
      </c>
      <c r="G131399" s="3" t="s">
        <v>12</v>
      </c>
      <c r="H131399" s="3" t="s">
        <v>37</v>
      </c>
    </row>
    <row r="131400" spans="1:8" x14ac:dyDescent="0.3">
      <c r="A131400" s="3">
        <v>131398</v>
      </c>
      <c r="B131400" s="3" t="s">
        <v>26273</v>
      </c>
      <c r="C131400" s="3" t="s">
        <v>30905</v>
      </c>
      <c r="D131400" t="s">
        <v>31072</v>
      </c>
      <c r="E131400" s="6">
        <v>38348</v>
      </c>
      <c r="F131400" s="3" t="s">
        <v>30899</v>
      </c>
      <c r="G131400" s="3" t="s">
        <v>13</v>
      </c>
      <c r="H131400" s="3" t="s">
        <v>37</v>
      </c>
    </row>
    <row r="131401" spans="1:8" x14ac:dyDescent="0.3">
      <c r="A131401" s="3">
        <v>131399</v>
      </c>
      <c r="B131401" s="3" t="s">
        <v>38244</v>
      </c>
      <c r="C131401" s="3" t="s">
        <v>41383</v>
      </c>
      <c r="D131401" t="s">
        <v>41384</v>
      </c>
      <c r="E131401" s="6">
        <v>38348</v>
      </c>
      <c r="F131401" s="3" t="s">
        <v>17</v>
      </c>
      <c r="G131401" s="3" t="s">
        <v>13</v>
      </c>
      <c r="H131401" s="3" t="s">
        <v>1400</v>
      </c>
    </row>
    <row r="131402" spans="1:8" x14ac:dyDescent="0.3">
      <c r="A131402" s="3">
        <v>131400</v>
      </c>
      <c r="B131402" s="3" t="s">
        <v>38244</v>
      </c>
      <c r="C131402" s="3" t="s">
        <v>41385</v>
      </c>
      <c r="D131402" t="s">
        <v>41386</v>
      </c>
      <c r="E131402" s="6">
        <v>38348</v>
      </c>
      <c r="F131402" s="3" t="s">
        <v>17</v>
      </c>
      <c r="G131402" s="3" t="s">
        <v>13</v>
      </c>
      <c r="H131402" s="3" t="s">
        <v>1400</v>
      </c>
    </row>
    <row r="131403" spans="1:8" x14ac:dyDescent="0.3">
      <c r="A131403" s="3">
        <v>131401</v>
      </c>
      <c r="B131403" s="3" t="s">
        <v>38244</v>
      </c>
      <c r="C131403" s="3" t="s">
        <v>41387</v>
      </c>
      <c r="D131403" t="s">
        <v>41388</v>
      </c>
      <c r="E131403" s="6">
        <v>38348</v>
      </c>
      <c r="F131403" s="3" t="s">
        <v>17</v>
      </c>
      <c r="G131403" s="3" t="s">
        <v>13</v>
      </c>
      <c r="H131403" s="3" t="s">
        <v>1400</v>
      </c>
    </row>
    <row r="131404" spans="1:8" x14ac:dyDescent="0.3">
      <c r="A131404" s="3">
        <v>131402</v>
      </c>
      <c r="B131404" s="3" t="s">
        <v>38244</v>
      </c>
      <c r="C131404" s="3" t="s">
        <v>670</v>
      </c>
      <c r="D131404" t="s">
        <v>46378</v>
      </c>
      <c r="E131404" s="6">
        <v>38348</v>
      </c>
      <c r="F131404" s="3" t="s">
        <v>39320</v>
      </c>
      <c r="G131404" s="3" t="s">
        <v>13</v>
      </c>
      <c r="H131404" s="3" t="s">
        <v>1400</v>
      </c>
    </row>
    <row r="131405" spans="1:8" x14ac:dyDescent="0.3">
      <c r="A131405" s="3">
        <v>131403</v>
      </c>
      <c r="B131405" s="3" t="s">
        <v>38244</v>
      </c>
      <c r="C131405" s="3" t="s">
        <v>49236</v>
      </c>
      <c r="D131405" t="s">
        <v>49481</v>
      </c>
      <c r="E131405" s="6">
        <v>38348</v>
      </c>
      <c r="F131405" s="3" t="s">
        <v>38430</v>
      </c>
      <c r="G131405" s="3" t="s">
        <v>13</v>
      </c>
      <c r="H131405" s="3" t="s">
        <v>37</v>
      </c>
    </row>
    <row r="131406" spans="1:8" x14ac:dyDescent="0.3">
      <c r="A131406" s="3">
        <v>131404</v>
      </c>
      <c r="B131406" s="3" t="s">
        <v>38244</v>
      </c>
      <c r="C131406" s="3" t="s">
        <v>51759</v>
      </c>
      <c r="D131406" t="s">
        <v>51760</v>
      </c>
      <c r="E131406" s="6">
        <v>38348</v>
      </c>
      <c r="F131406" s="3" t="s">
        <v>39320</v>
      </c>
      <c r="G131406" s="3" t="s">
        <v>13</v>
      </c>
      <c r="H131406" s="3" t="s">
        <v>37</v>
      </c>
    </row>
    <row r="131407" spans="1:8" x14ac:dyDescent="0.3">
      <c r="A131407" s="3">
        <v>131405</v>
      </c>
      <c r="B131407" s="3" t="s">
        <v>54805</v>
      </c>
      <c r="C131407" s="3" t="s">
        <v>70533</v>
      </c>
      <c r="D131407" t="s">
        <v>70577</v>
      </c>
      <c r="E131407" s="6">
        <v>38348</v>
      </c>
      <c r="F131407" s="3" t="s">
        <v>60073</v>
      </c>
      <c r="G131407" s="3" t="s">
        <v>13</v>
      </c>
      <c r="H131407" s="3" t="s">
        <v>37</v>
      </c>
    </row>
    <row r="131408" spans="1:8" x14ac:dyDescent="0.3">
      <c r="A131408" s="3">
        <v>131406</v>
      </c>
      <c r="B131408" s="3" t="s">
        <v>160636</v>
      </c>
      <c r="C131408" s="3" t="s">
        <v>166849</v>
      </c>
      <c r="D131408" t="s">
        <v>166850</v>
      </c>
      <c r="E131408" s="6">
        <v>38348</v>
      </c>
      <c r="F131408" s="3" t="s">
        <v>161049</v>
      </c>
      <c r="G131408" s="3" t="s">
        <v>13</v>
      </c>
      <c r="H131408" s="3" t="s">
        <v>11</v>
      </c>
    </row>
    <row r="131409" spans="1:8" x14ac:dyDescent="0.3">
      <c r="A131409" s="3">
        <v>131407</v>
      </c>
      <c r="B131409" s="3" t="s">
        <v>26273</v>
      </c>
      <c r="C131409" s="3" t="s">
        <v>30910</v>
      </c>
      <c r="D131409" t="s">
        <v>31255</v>
      </c>
      <c r="E131409" s="6">
        <v>38348</v>
      </c>
      <c r="F131409" s="3" t="s">
        <v>30899</v>
      </c>
      <c r="G131409" s="3" t="s">
        <v>13</v>
      </c>
      <c r="H131409" s="3" t="s">
        <v>37</v>
      </c>
    </row>
    <row r="131410" spans="1:8" x14ac:dyDescent="0.3">
      <c r="A131410" s="3">
        <v>131408</v>
      </c>
      <c r="B131410" s="3" t="s">
        <v>26273</v>
      </c>
      <c r="C131410" s="3" t="s">
        <v>31256</v>
      </c>
      <c r="D131410" t="s">
        <v>31257</v>
      </c>
      <c r="E131410" s="6">
        <v>38348</v>
      </c>
      <c r="F131410" s="3" t="s">
        <v>30899</v>
      </c>
      <c r="G131410" s="3" t="s">
        <v>13</v>
      </c>
      <c r="H131410" s="3" t="s">
        <v>37</v>
      </c>
    </row>
    <row r="131411" spans="1:8" x14ac:dyDescent="0.3">
      <c r="A131411" s="3">
        <v>131409</v>
      </c>
      <c r="B131411" s="3" t="s">
        <v>26273</v>
      </c>
      <c r="C131411" s="3" t="s">
        <v>31591</v>
      </c>
      <c r="D131411" t="s">
        <v>31592</v>
      </c>
      <c r="E131411" s="6">
        <v>38348</v>
      </c>
      <c r="F131411" s="3" t="s">
        <v>26287</v>
      </c>
      <c r="G131411" s="3" t="s">
        <v>13</v>
      </c>
      <c r="H131411" s="3" t="s">
        <v>37</v>
      </c>
    </row>
    <row r="131412" spans="1:8" x14ac:dyDescent="0.3">
      <c r="A131412" s="3">
        <v>131410</v>
      </c>
      <c r="B131412" s="3" t="s">
        <v>26273</v>
      </c>
      <c r="C131412" s="3" t="s">
        <v>31669</v>
      </c>
      <c r="D131412" t="s">
        <v>31670</v>
      </c>
      <c r="E131412" s="6">
        <v>38348</v>
      </c>
      <c r="F131412" s="3" t="s">
        <v>30899</v>
      </c>
      <c r="G131412" s="3" t="s">
        <v>13</v>
      </c>
      <c r="H131412" s="3" t="s">
        <v>37</v>
      </c>
    </row>
    <row r="131413" spans="1:8" x14ac:dyDescent="0.3">
      <c r="A131413" s="3">
        <v>131411</v>
      </c>
      <c r="B131413" s="3" t="s">
        <v>38244</v>
      </c>
      <c r="C131413" s="3" t="s">
        <v>49229</v>
      </c>
      <c r="D131413" t="s">
        <v>49480</v>
      </c>
      <c r="E131413" s="6">
        <v>38348</v>
      </c>
      <c r="F131413" s="3" t="s">
        <v>38430</v>
      </c>
      <c r="G131413" s="3" t="s">
        <v>13</v>
      </c>
      <c r="H131413" s="3" t="s">
        <v>37</v>
      </c>
    </row>
    <row r="131414" spans="1:8" x14ac:dyDescent="0.3">
      <c r="A131414" s="3">
        <v>131412</v>
      </c>
      <c r="B131414" s="3" t="s">
        <v>38244</v>
      </c>
      <c r="C131414" s="3" t="s">
        <v>38256</v>
      </c>
      <c r="D131414" t="s">
        <v>53630</v>
      </c>
      <c r="E131414" s="6">
        <v>38348</v>
      </c>
      <c r="F131414" s="3" t="s">
        <v>38258</v>
      </c>
      <c r="G131414" s="3" t="s">
        <v>13</v>
      </c>
      <c r="H131414" s="3" t="s">
        <v>54</v>
      </c>
    </row>
    <row r="131415" spans="1:8" x14ac:dyDescent="0.3">
      <c r="A131415" s="3">
        <v>131413</v>
      </c>
      <c r="B131415" s="3" t="s">
        <v>38244</v>
      </c>
      <c r="C131415" s="3" t="s">
        <v>53767</v>
      </c>
      <c r="D131415" t="s">
        <v>53880</v>
      </c>
      <c r="E131415" s="6">
        <v>38348</v>
      </c>
      <c r="F131415" s="3" t="s">
        <v>38258</v>
      </c>
      <c r="G131415" s="3" t="s">
        <v>13</v>
      </c>
      <c r="H131415" s="3" t="s">
        <v>54</v>
      </c>
    </row>
    <row r="131416" spans="1:8" x14ac:dyDescent="0.3">
      <c r="A131416" s="3">
        <v>131414</v>
      </c>
      <c r="B131416" s="3" t="s">
        <v>54805</v>
      </c>
      <c r="C131416" s="3" t="s">
        <v>60229</v>
      </c>
      <c r="D131416" t="s">
        <v>60245</v>
      </c>
      <c r="E131416" s="6">
        <v>38348</v>
      </c>
      <c r="F131416" s="3" t="s">
        <v>54808</v>
      </c>
      <c r="G131416" s="3" t="s">
        <v>13</v>
      </c>
      <c r="H131416" s="3" t="s">
        <v>1400</v>
      </c>
    </row>
    <row r="131417" spans="1:8" x14ac:dyDescent="0.3">
      <c r="A131417" s="3">
        <v>131415</v>
      </c>
      <c r="B131417" s="3" t="s">
        <v>168663</v>
      </c>
      <c r="C131417" s="3" t="s">
        <v>76789</v>
      </c>
      <c r="D131417" t="s">
        <v>173891</v>
      </c>
      <c r="E131417" s="6">
        <v>38348</v>
      </c>
      <c r="F131417" s="3" t="s">
        <v>61798</v>
      </c>
      <c r="G131417" s="3" t="s">
        <v>13</v>
      </c>
      <c r="H131417" s="3" t="s">
        <v>6505</v>
      </c>
    </row>
    <row r="131418" spans="1:8" x14ac:dyDescent="0.3">
      <c r="A131418" s="3">
        <v>131416</v>
      </c>
      <c r="B131418" s="3" t="s">
        <v>38244</v>
      </c>
      <c r="C131418" s="3" t="s">
        <v>38256</v>
      </c>
      <c r="D131418" t="s">
        <v>53628</v>
      </c>
      <c r="E131418" s="6">
        <v>38348</v>
      </c>
      <c r="F131418" s="3" t="s">
        <v>38258</v>
      </c>
      <c r="G131418" s="3" t="s">
        <v>13</v>
      </c>
      <c r="H131418" s="3" t="s">
        <v>54</v>
      </c>
    </row>
    <row r="131419" spans="1:8" x14ac:dyDescent="0.3">
      <c r="A131419" s="3">
        <v>131417</v>
      </c>
      <c r="B131419" s="3" t="s">
        <v>38244</v>
      </c>
      <c r="C131419" s="3" t="s">
        <v>53499</v>
      </c>
      <c r="D131419" t="s">
        <v>53629</v>
      </c>
      <c r="E131419" s="6">
        <v>38348</v>
      </c>
      <c r="F131419" s="3" t="s">
        <v>38258</v>
      </c>
      <c r="G131419" s="3" t="s">
        <v>13</v>
      </c>
      <c r="H131419" s="3" t="s">
        <v>54</v>
      </c>
    </row>
    <row r="131420" spans="1:8" x14ac:dyDescent="0.3">
      <c r="A131420" s="3">
        <v>131418</v>
      </c>
      <c r="B131420" s="3" t="s">
        <v>54805</v>
      </c>
      <c r="C131420" s="3" t="s">
        <v>74061</v>
      </c>
      <c r="D131420" t="s">
        <v>74062</v>
      </c>
      <c r="E131420" s="6">
        <v>38348</v>
      </c>
      <c r="F131420" s="3" t="s">
        <v>64196</v>
      </c>
      <c r="G131420" s="3" t="s">
        <v>13</v>
      </c>
      <c r="H131420" s="3" t="s">
        <v>11</v>
      </c>
    </row>
    <row r="131421" spans="1:8" x14ac:dyDescent="0.3">
      <c r="A131421" s="3">
        <v>131419</v>
      </c>
      <c r="B131421" s="3" t="s">
        <v>26273</v>
      </c>
      <c r="C131421" s="3" t="s">
        <v>4606</v>
      </c>
      <c r="D131421" t="s">
        <v>26528</v>
      </c>
      <c r="E131421" s="6">
        <v>38348</v>
      </c>
      <c r="F131421" s="3" t="s">
        <v>26275</v>
      </c>
      <c r="G131421" s="3" t="s">
        <v>13</v>
      </c>
      <c r="H131421" s="3" t="s">
        <v>6905</v>
      </c>
    </row>
    <row r="131422" spans="1:8" x14ac:dyDescent="0.3">
      <c r="A131422" s="3">
        <v>131420</v>
      </c>
      <c r="B131422" s="3" t="s">
        <v>26273</v>
      </c>
      <c r="C131422" s="3" t="s">
        <v>33916</v>
      </c>
      <c r="D131422" t="s">
        <v>33917</v>
      </c>
      <c r="E131422" s="6">
        <v>38348</v>
      </c>
      <c r="F131422" s="3" t="s">
        <v>27360</v>
      </c>
      <c r="G131422" s="3" t="s">
        <v>13</v>
      </c>
      <c r="H131422" s="3" t="s">
        <v>37</v>
      </c>
    </row>
    <row r="131423" spans="1:8" x14ac:dyDescent="0.3">
      <c r="A131423" s="3">
        <v>131421</v>
      </c>
      <c r="B131423" s="3" t="s">
        <v>54805</v>
      </c>
      <c r="C131423" s="3" t="s">
        <v>60239</v>
      </c>
      <c r="D131423" t="s">
        <v>60240</v>
      </c>
      <c r="E131423" s="6">
        <v>38348</v>
      </c>
      <c r="F131423" s="3" t="s">
        <v>54808</v>
      </c>
      <c r="G131423" s="3" t="s">
        <v>13</v>
      </c>
      <c r="H131423" s="3" t="s">
        <v>1400</v>
      </c>
    </row>
    <row r="131424" spans="1:8" x14ac:dyDescent="0.3">
      <c r="A131424" s="3">
        <v>131422</v>
      </c>
      <c r="B131424" s="3" t="s">
        <v>54805</v>
      </c>
      <c r="C131424" s="3" t="s">
        <v>60241</v>
      </c>
      <c r="D131424" t="s">
        <v>60242</v>
      </c>
      <c r="E131424" s="6">
        <v>38348</v>
      </c>
      <c r="F131424" s="3" t="s">
        <v>54808</v>
      </c>
      <c r="G131424" s="3" t="s">
        <v>13</v>
      </c>
      <c r="H131424" s="3" t="s">
        <v>1400</v>
      </c>
    </row>
    <row r="131425" spans="1:8" x14ac:dyDescent="0.3">
      <c r="A131425" s="3">
        <v>131423</v>
      </c>
      <c r="B131425" s="3" t="s">
        <v>54805</v>
      </c>
      <c r="C131425" s="3" t="s">
        <v>60243</v>
      </c>
      <c r="D131425" t="s">
        <v>60244</v>
      </c>
      <c r="E131425" s="6">
        <v>38348</v>
      </c>
      <c r="F131425" s="3" t="s">
        <v>54808</v>
      </c>
      <c r="G131425" s="3" t="s">
        <v>395</v>
      </c>
      <c r="H131425" s="3" t="s">
        <v>1400</v>
      </c>
    </row>
    <row r="131426" spans="1:8" x14ac:dyDescent="0.3">
      <c r="A131426" s="3">
        <v>131424</v>
      </c>
      <c r="B131426" s="3" t="s">
        <v>26273</v>
      </c>
      <c r="C131426" s="3" t="s">
        <v>5739</v>
      </c>
      <c r="D131426" t="s">
        <v>26518</v>
      </c>
      <c r="E131426" s="6">
        <v>38348</v>
      </c>
      <c r="F131426" s="3" t="s">
        <v>26275</v>
      </c>
      <c r="G131426" s="3" t="s">
        <v>13</v>
      </c>
      <c r="H131426" s="3" t="s">
        <v>6905</v>
      </c>
    </row>
    <row r="131427" spans="1:8" x14ac:dyDescent="0.3">
      <c r="A131427" s="3">
        <v>131425</v>
      </c>
      <c r="B131427" s="3" t="s">
        <v>26273</v>
      </c>
      <c r="C131427" s="3" t="s">
        <v>1942</v>
      </c>
      <c r="D131427" t="s">
        <v>26527</v>
      </c>
      <c r="E131427" s="6">
        <v>38348</v>
      </c>
      <c r="F131427" s="3" t="s">
        <v>26275</v>
      </c>
      <c r="G131427" s="3" t="s">
        <v>13</v>
      </c>
      <c r="H131427" s="3" t="s">
        <v>6905</v>
      </c>
    </row>
    <row r="131428" spans="1:8" x14ac:dyDescent="0.3">
      <c r="A131428" s="3">
        <v>131426</v>
      </c>
      <c r="B131428" s="3" t="s">
        <v>26273</v>
      </c>
      <c r="C131428" s="3" t="s">
        <v>31589</v>
      </c>
      <c r="D131428" t="s">
        <v>31590</v>
      </c>
      <c r="E131428" s="6">
        <v>38348</v>
      </c>
      <c r="F131428" s="3" t="s">
        <v>26287</v>
      </c>
      <c r="G131428" s="3" t="s">
        <v>13</v>
      </c>
      <c r="H131428" s="3" t="s">
        <v>37</v>
      </c>
    </row>
    <row r="131429" spans="1:8" x14ac:dyDescent="0.3">
      <c r="A131429" s="3">
        <v>131427</v>
      </c>
      <c r="B131429" s="3" t="s">
        <v>54805</v>
      </c>
      <c r="C131429" s="3" t="s">
        <v>60235</v>
      </c>
      <c r="D131429" t="s">
        <v>60236</v>
      </c>
      <c r="E131429" s="6">
        <v>38348</v>
      </c>
      <c r="F131429" s="3" t="s">
        <v>54808</v>
      </c>
      <c r="G131429" s="3" t="s">
        <v>13</v>
      </c>
      <c r="H131429" s="3" t="s">
        <v>1400</v>
      </c>
    </row>
    <row r="131430" spans="1:8" x14ac:dyDescent="0.3">
      <c r="A131430" s="3">
        <v>131428</v>
      </c>
      <c r="B131430" s="3" t="s">
        <v>54805</v>
      </c>
      <c r="C131430" s="3" t="s">
        <v>60237</v>
      </c>
      <c r="D131430" t="s">
        <v>60238</v>
      </c>
      <c r="E131430" s="6">
        <v>38348</v>
      </c>
      <c r="F131430" s="3" t="s">
        <v>54808</v>
      </c>
      <c r="G131430" s="3" t="s">
        <v>13</v>
      </c>
      <c r="H131430" s="3" t="s">
        <v>1400</v>
      </c>
    </row>
    <row r="131431" spans="1:8" x14ac:dyDescent="0.3">
      <c r="A131431" s="3">
        <v>131429</v>
      </c>
      <c r="B131431" s="3" t="s">
        <v>104399</v>
      </c>
      <c r="C131431" s="3" t="s">
        <v>109372</v>
      </c>
      <c r="D131431" t="s">
        <v>109373</v>
      </c>
      <c r="E131431" s="6">
        <v>38348</v>
      </c>
      <c r="F131431" s="3" t="s">
        <v>105797</v>
      </c>
      <c r="G131431" s="3" t="s">
        <v>13</v>
      </c>
      <c r="H131431" s="3" t="s">
        <v>54</v>
      </c>
    </row>
    <row r="131432" spans="1:8" x14ac:dyDescent="0.3">
      <c r="A131432" s="3">
        <v>131430</v>
      </c>
      <c r="B131432" s="3" t="s">
        <v>176962</v>
      </c>
      <c r="C131432" s="3" t="s">
        <v>177063</v>
      </c>
      <c r="D131432" t="s">
        <v>177064</v>
      </c>
      <c r="E131432" s="6">
        <v>38348</v>
      </c>
      <c r="F131432" s="3" t="s">
        <v>176999</v>
      </c>
      <c r="G131432" s="3" t="s">
        <v>13</v>
      </c>
      <c r="H131432" s="3" t="s">
        <v>1400</v>
      </c>
    </row>
    <row r="131433" spans="1:8" x14ac:dyDescent="0.3">
      <c r="A131433" s="3">
        <v>131431</v>
      </c>
      <c r="B131433" s="3" t="s">
        <v>176962</v>
      </c>
      <c r="C131433" s="3" t="s">
        <v>1074</v>
      </c>
      <c r="D131433" t="s">
        <v>182513</v>
      </c>
      <c r="E131433" s="6">
        <v>38348</v>
      </c>
      <c r="F131433" s="3" t="s">
        <v>178121</v>
      </c>
      <c r="G131433" s="3" t="s">
        <v>13</v>
      </c>
      <c r="H131433" s="3" t="s">
        <v>37</v>
      </c>
    </row>
    <row r="131434" spans="1:8" x14ac:dyDescent="0.3">
      <c r="A131434" s="3">
        <v>131432</v>
      </c>
      <c r="B131434" s="3" t="s">
        <v>176962</v>
      </c>
      <c r="C131434" s="3" t="s">
        <v>93345</v>
      </c>
      <c r="D131434" t="s">
        <v>182871</v>
      </c>
      <c r="E131434" s="6">
        <v>38348</v>
      </c>
      <c r="F131434" s="3" t="s">
        <v>177092</v>
      </c>
      <c r="G131434" s="3" t="s">
        <v>13</v>
      </c>
      <c r="H131434" s="3" t="s">
        <v>11</v>
      </c>
    </row>
    <row r="131435" spans="1:8" x14ac:dyDescent="0.3">
      <c r="A131435" s="3">
        <v>131433</v>
      </c>
      <c r="B131435" s="3" t="s">
        <v>176962</v>
      </c>
      <c r="C131435" s="3" t="s">
        <v>182026</v>
      </c>
      <c r="D131435" t="s">
        <v>182030</v>
      </c>
      <c r="E131435" s="6">
        <v>38348</v>
      </c>
      <c r="F131435" s="3" t="s">
        <v>177008</v>
      </c>
      <c r="G131435" s="3" t="s">
        <v>13</v>
      </c>
      <c r="H131435" s="3" t="s">
        <v>37</v>
      </c>
    </row>
    <row r="131436" spans="1:8" x14ac:dyDescent="0.3">
      <c r="A131436" s="3">
        <v>131434</v>
      </c>
      <c r="B131436" s="3" t="s">
        <v>176962</v>
      </c>
      <c r="C131436" s="3" t="s">
        <v>4606</v>
      </c>
      <c r="D131436" t="s">
        <v>182191</v>
      </c>
      <c r="E131436" s="6">
        <v>38348</v>
      </c>
      <c r="F131436" s="3" t="s">
        <v>178121</v>
      </c>
      <c r="G131436" s="3" t="s">
        <v>13</v>
      </c>
      <c r="H131436" s="3" t="s">
        <v>37</v>
      </c>
    </row>
    <row r="131437" spans="1:8" x14ac:dyDescent="0.3">
      <c r="A131437" s="3">
        <v>131435</v>
      </c>
      <c r="B131437" s="3" t="s">
        <v>176962</v>
      </c>
      <c r="C131437" s="3" t="s">
        <v>182511</v>
      </c>
      <c r="D131437" t="s">
        <v>182512</v>
      </c>
      <c r="E131437" s="6">
        <v>38348</v>
      </c>
      <c r="F131437" s="3" t="s">
        <v>178121</v>
      </c>
      <c r="G131437" s="3" t="s">
        <v>13</v>
      </c>
      <c r="H131437" s="3" t="s">
        <v>37</v>
      </c>
    </row>
    <row r="131438" spans="1:8" x14ac:dyDescent="0.3">
      <c r="A131438" s="3">
        <v>131436</v>
      </c>
      <c r="B131438" s="3" t="s">
        <v>176962</v>
      </c>
      <c r="C131438" s="3" t="s">
        <v>71106</v>
      </c>
      <c r="D131438" t="s">
        <v>182585</v>
      </c>
      <c r="E131438" s="6">
        <v>38348</v>
      </c>
      <c r="F131438" s="3" t="s">
        <v>177008</v>
      </c>
      <c r="G131438" s="3" t="s">
        <v>13</v>
      </c>
      <c r="H131438" s="3" t="s">
        <v>37</v>
      </c>
    </row>
    <row r="131439" spans="1:8" x14ac:dyDescent="0.3">
      <c r="A131439" s="3">
        <v>131437</v>
      </c>
      <c r="B131439" s="3" t="s">
        <v>54805</v>
      </c>
      <c r="C131439" s="3" t="s">
        <v>76586</v>
      </c>
      <c r="D131439" t="s">
        <v>76587</v>
      </c>
      <c r="E131439" s="6">
        <v>38348</v>
      </c>
      <c r="F131439" s="3" t="s">
        <v>65499</v>
      </c>
      <c r="G131439" s="3" t="s">
        <v>13</v>
      </c>
      <c r="H131439" s="3" t="s">
        <v>54</v>
      </c>
    </row>
    <row r="131440" spans="1:8" x14ac:dyDescent="0.3">
      <c r="A131440" s="3">
        <v>131438</v>
      </c>
      <c r="B131440" s="3" t="s">
        <v>85434</v>
      </c>
      <c r="C131440" s="3" t="s">
        <v>90278</v>
      </c>
      <c r="D131440" t="s">
        <v>90279</v>
      </c>
      <c r="E131440" s="6">
        <v>38348</v>
      </c>
      <c r="F131440" s="3" t="s">
        <v>85474</v>
      </c>
      <c r="G131440" s="3" t="s">
        <v>13</v>
      </c>
      <c r="H131440" s="3" t="s">
        <v>1400</v>
      </c>
    </row>
    <row r="131441" spans="1:8" x14ac:dyDescent="0.3">
      <c r="A131441" s="3">
        <v>131439</v>
      </c>
      <c r="B131441" s="3" t="s">
        <v>85434</v>
      </c>
      <c r="C131441" s="3" t="s">
        <v>91703</v>
      </c>
      <c r="D131441" t="s">
        <v>91704</v>
      </c>
      <c r="E131441" s="6">
        <v>38348</v>
      </c>
      <c r="F131441" s="3" t="s">
        <v>85474</v>
      </c>
      <c r="G131441" s="3" t="s">
        <v>13</v>
      </c>
      <c r="H131441" s="3" t="s">
        <v>37</v>
      </c>
    </row>
    <row r="131442" spans="1:8" x14ac:dyDescent="0.3">
      <c r="A131442" s="3">
        <v>131440</v>
      </c>
      <c r="B131442" s="3" t="s">
        <v>85434</v>
      </c>
      <c r="C131442" s="3" t="s">
        <v>93156</v>
      </c>
      <c r="D131442" t="s">
        <v>93157</v>
      </c>
      <c r="E131442" s="6">
        <v>38348</v>
      </c>
      <c r="F131442" s="3" t="s">
        <v>85554</v>
      </c>
      <c r="G131442" s="3" t="s">
        <v>13</v>
      </c>
      <c r="H131442" s="3" t="s">
        <v>37</v>
      </c>
    </row>
    <row r="131443" spans="1:8" x14ac:dyDescent="0.3">
      <c r="A131443" s="3">
        <v>131441</v>
      </c>
      <c r="B131443" s="3" t="s">
        <v>85434</v>
      </c>
      <c r="C131443" s="3" t="s">
        <v>93786</v>
      </c>
      <c r="D131443" t="s">
        <v>93787</v>
      </c>
      <c r="E131443" s="6">
        <v>38348</v>
      </c>
      <c r="F131443" s="3" t="s">
        <v>85554</v>
      </c>
      <c r="G131443" s="3" t="s">
        <v>13</v>
      </c>
      <c r="H131443" s="3" t="s">
        <v>37</v>
      </c>
    </row>
    <row r="131444" spans="1:8" x14ac:dyDescent="0.3">
      <c r="A131444" s="3">
        <v>131442</v>
      </c>
      <c r="B131444" s="3" t="s">
        <v>85434</v>
      </c>
      <c r="C131444" s="3" t="s">
        <v>94125</v>
      </c>
      <c r="D131444" t="s">
        <v>94126</v>
      </c>
      <c r="E131444" s="6">
        <v>38348</v>
      </c>
      <c r="F131444" s="3" t="s">
        <v>85554</v>
      </c>
      <c r="G131444" s="3" t="s">
        <v>13</v>
      </c>
      <c r="H131444" s="3" t="s">
        <v>37</v>
      </c>
    </row>
    <row r="131445" spans="1:8" x14ac:dyDescent="0.3">
      <c r="A131445" s="3">
        <v>131443</v>
      </c>
      <c r="B131445" s="3" t="s">
        <v>85434</v>
      </c>
      <c r="C131445" s="3" t="s">
        <v>97743</v>
      </c>
      <c r="D131445" t="s">
        <v>97744</v>
      </c>
      <c r="E131445" s="6">
        <v>38348</v>
      </c>
      <c r="F131445" s="3" t="s">
        <v>85502</v>
      </c>
      <c r="G131445" s="3" t="s">
        <v>13</v>
      </c>
      <c r="H131445" s="3" t="s">
        <v>54</v>
      </c>
    </row>
    <row r="131446" spans="1:8" x14ac:dyDescent="0.3">
      <c r="A131446" s="3">
        <v>131444</v>
      </c>
      <c r="B131446" s="3" t="s">
        <v>85434</v>
      </c>
      <c r="C131446" s="3" t="s">
        <v>98940</v>
      </c>
      <c r="D131446" t="s">
        <v>98941</v>
      </c>
      <c r="E131446" s="6">
        <v>38348</v>
      </c>
      <c r="F131446" s="3" t="s">
        <v>85536</v>
      </c>
      <c r="G131446" s="3" t="s">
        <v>13</v>
      </c>
      <c r="H131446" s="3" t="s">
        <v>54</v>
      </c>
    </row>
    <row r="131447" spans="1:8" x14ac:dyDescent="0.3">
      <c r="A131447" s="3">
        <v>131445</v>
      </c>
      <c r="B131447" s="3" t="s">
        <v>81442</v>
      </c>
      <c r="C131447" s="3" t="s">
        <v>82842</v>
      </c>
      <c r="D131447" t="s">
        <v>82844</v>
      </c>
      <c r="E131447" s="6">
        <v>38348</v>
      </c>
      <c r="F131447" s="3" t="s">
        <v>81452</v>
      </c>
      <c r="G131447" s="3" t="s">
        <v>13</v>
      </c>
      <c r="H131447" s="3" t="s">
        <v>1400</v>
      </c>
    </row>
    <row r="131448" spans="1:8" x14ac:dyDescent="0.3">
      <c r="A131448" s="3">
        <v>131446</v>
      </c>
      <c r="B131448" s="3" t="s">
        <v>81442</v>
      </c>
      <c r="C131448" s="3" t="s">
        <v>82858</v>
      </c>
      <c r="D131448" t="s">
        <v>82859</v>
      </c>
      <c r="E131448" s="6">
        <v>38348</v>
      </c>
      <c r="F131448" s="3" t="s">
        <v>81452</v>
      </c>
      <c r="G131448" s="3" t="s">
        <v>13</v>
      </c>
      <c r="H131448" s="3" t="s">
        <v>1400</v>
      </c>
    </row>
    <row r="131449" spans="1:8" x14ac:dyDescent="0.3">
      <c r="A131449" s="3">
        <v>131447</v>
      </c>
      <c r="B131449" s="3" t="s">
        <v>81442</v>
      </c>
      <c r="C131449" s="3" t="s">
        <v>83147</v>
      </c>
      <c r="D131449" t="s">
        <v>83235</v>
      </c>
      <c r="E131449" s="6">
        <v>38348</v>
      </c>
      <c r="F131449" s="3" t="s">
        <v>81461</v>
      </c>
      <c r="G131449" s="3" t="s">
        <v>13</v>
      </c>
      <c r="H131449" s="3" t="s">
        <v>1400</v>
      </c>
    </row>
    <row r="131450" spans="1:8" x14ac:dyDescent="0.3">
      <c r="A131450" s="3">
        <v>131448</v>
      </c>
      <c r="B131450" s="3" t="s">
        <v>104399</v>
      </c>
      <c r="C131450" s="3" t="s">
        <v>105704</v>
      </c>
      <c r="D131450" t="s">
        <v>105705</v>
      </c>
      <c r="E131450" s="6">
        <v>38348</v>
      </c>
      <c r="F131450" s="3" t="s">
        <v>104785</v>
      </c>
      <c r="G131450" s="3" t="s">
        <v>13</v>
      </c>
      <c r="H131450" s="3" t="s">
        <v>1400</v>
      </c>
    </row>
    <row r="131451" spans="1:8" x14ac:dyDescent="0.3">
      <c r="A131451" s="3">
        <v>131449</v>
      </c>
      <c r="B131451" s="3" t="s">
        <v>176962</v>
      </c>
      <c r="C131451" s="3" t="s">
        <v>5739</v>
      </c>
      <c r="D131451" t="s">
        <v>178157</v>
      </c>
      <c r="E131451" s="6">
        <v>38348</v>
      </c>
      <c r="F131451" s="3" t="s">
        <v>177116</v>
      </c>
      <c r="G131451" s="3" t="s">
        <v>13</v>
      </c>
      <c r="H131451" s="3" t="s">
        <v>1400</v>
      </c>
    </row>
    <row r="131452" spans="1:8" x14ac:dyDescent="0.3">
      <c r="A131452" s="3">
        <v>131450</v>
      </c>
      <c r="B131452" s="3" t="s">
        <v>176962</v>
      </c>
      <c r="C131452" s="3" t="s">
        <v>1942</v>
      </c>
      <c r="D131452" t="s">
        <v>178310</v>
      </c>
      <c r="E131452" s="6">
        <v>38348</v>
      </c>
      <c r="F131452" s="3" t="s">
        <v>177116</v>
      </c>
      <c r="G131452" s="3" t="s">
        <v>13</v>
      </c>
      <c r="H131452" s="3" t="s">
        <v>1400</v>
      </c>
    </row>
    <row r="131453" spans="1:8" x14ac:dyDescent="0.3">
      <c r="A131453" s="3">
        <v>131451</v>
      </c>
      <c r="B131453" s="3" t="s">
        <v>104399</v>
      </c>
      <c r="C131453" s="3" t="s">
        <v>108149</v>
      </c>
      <c r="D131453" t="s">
        <v>108150</v>
      </c>
      <c r="E131453" s="6">
        <v>38348</v>
      </c>
      <c r="F131453" s="3" t="s">
        <v>104613</v>
      </c>
      <c r="G131453" s="3" t="s">
        <v>13</v>
      </c>
      <c r="H131453" s="3" t="s">
        <v>37</v>
      </c>
    </row>
    <row r="131454" spans="1:8" x14ac:dyDescent="0.3">
      <c r="A131454" s="3">
        <v>131452</v>
      </c>
      <c r="B131454" s="3" t="s">
        <v>104399</v>
      </c>
      <c r="C131454" s="3" t="s">
        <v>108149</v>
      </c>
      <c r="D131454" t="s">
        <v>108151</v>
      </c>
      <c r="E131454" s="6">
        <v>38348</v>
      </c>
      <c r="F131454" s="3" t="s">
        <v>104613</v>
      </c>
      <c r="G131454" s="3" t="s">
        <v>13</v>
      </c>
      <c r="H131454" s="3" t="s">
        <v>37</v>
      </c>
    </row>
    <row r="131455" spans="1:8" x14ac:dyDescent="0.3">
      <c r="A131455" s="3">
        <v>131453</v>
      </c>
      <c r="B131455" s="3" t="s">
        <v>104399</v>
      </c>
      <c r="C131455" s="3" t="s">
        <v>670</v>
      </c>
      <c r="D131455" t="s">
        <v>106643</v>
      </c>
      <c r="E131455" s="6">
        <v>38348</v>
      </c>
      <c r="F131455" s="3" t="s">
        <v>106493</v>
      </c>
      <c r="G131455" s="3" t="s">
        <v>13</v>
      </c>
      <c r="H131455" s="3" t="s">
        <v>37</v>
      </c>
    </row>
    <row r="131456" spans="1:8" x14ac:dyDescent="0.3">
      <c r="A131456" s="3">
        <v>131454</v>
      </c>
      <c r="B131456" s="3" t="s">
        <v>6901</v>
      </c>
      <c r="C131456" s="3" t="s">
        <v>8898</v>
      </c>
      <c r="D131456" t="s">
        <v>8899</v>
      </c>
      <c r="E131456" s="6">
        <v>38348</v>
      </c>
      <c r="F131456" s="3" t="s">
        <v>6907</v>
      </c>
      <c r="G131456" s="3" t="s">
        <v>13</v>
      </c>
      <c r="H131456" s="3" t="s">
        <v>37</v>
      </c>
    </row>
    <row r="131457" spans="1:8" x14ac:dyDescent="0.3">
      <c r="A131457" s="3">
        <v>131455</v>
      </c>
      <c r="B131457" s="3" t="s">
        <v>168663</v>
      </c>
      <c r="C131457" s="3" t="s">
        <v>76693</v>
      </c>
      <c r="D131457" t="s">
        <v>174059</v>
      </c>
      <c r="E131457" s="6">
        <v>38348</v>
      </c>
      <c r="F131457" s="3" t="s">
        <v>168671</v>
      </c>
      <c r="G131457" s="3" t="s">
        <v>13</v>
      </c>
      <c r="H131457" s="3" t="s">
        <v>6505</v>
      </c>
    </row>
    <row r="131458" spans="1:8" x14ac:dyDescent="0.3">
      <c r="A131458" s="3">
        <v>131456</v>
      </c>
      <c r="B131458" s="3" t="s">
        <v>81442</v>
      </c>
      <c r="C131458" s="3" t="s">
        <v>2669</v>
      </c>
      <c r="D131458" t="s">
        <v>82319</v>
      </c>
      <c r="E131458" s="6">
        <v>38348</v>
      </c>
      <c r="F131458" s="3" t="s">
        <v>81452</v>
      </c>
      <c r="G131458" s="3" t="s">
        <v>13</v>
      </c>
      <c r="H131458" s="3" t="s">
        <v>1400</v>
      </c>
    </row>
    <row r="131459" spans="1:8" x14ac:dyDescent="0.3">
      <c r="A131459" s="3">
        <v>131457</v>
      </c>
      <c r="B131459" s="3" t="s">
        <v>81442</v>
      </c>
      <c r="C131459" s="3" t="s">
        <v>5739</v>
      </c>
      <c r="D131459" t="s">
        <v>84077</v>
      </c>
      <c r="E131459" s="6">
        <v>38348</v>
      </c>
      <c r="F131459" s="3" t="s">
        <v>81452</v>
      </c>
      <c r="G131459" s="3" t="s">
        <v>13</v>
      </c>
      <c r="H131459" s="3" t="s">
        <v>37</v>
      </c>
    </row>
    <row r="131460" spans="1:8" x14ac:dyDescent="0.3">
      <c r="A131460" s="3">
        <v>131458</v>
      </c>
      <c r="B131460" s="3" t="s">
        <v>81442</v>
      </c>
      <c r="C131460" s="3" t="s">
        <v>4606</v>
      </c>
      <c r="D131460" t="s">
        <v>84178</v>
      </c>
      <c r="E131460" s="6">
        <v>38348</v>
      </c>
      <c r="F131460" s="3" t="s">
        <v>81602</v>
      </c>
      <c r="G131460" s="3" t="s">
        <v>13</v>
      </c>
      <c r="H131460" s="3" t="s">
        <v>37</v>
      </c>
    </row>
    <row r="131461" spans="1:8" x14ac:dyDescent="0.3">
      <c r="A131461" s="3">
        <v>131459</v>
      </c>
      <c r="B131461" s="3" t="s">
        <v>26273</v>
      </c>
      <c r="C131461" s="3" t="s">
        <v>26317</v>
      </c>
      <c r="D131461" t="s">
        <v>26382</v>
      </c>
      <c r="E131461" s="6">
        <v>38348</v>
      </c>
      <c r="F131461" s="3" t="s">
        <v>26303</v>
      </c>
      <c r="G131461" s="3" t="s">
        <v>13</v>
      </c>
      <c r="H131461" s="3" t="s">
        <v>37</v>
      </c>
    </row>
    <row r="131462" spans="1:8" x14ac:dyDescent="0.3">
      <c r="A131462" s="3">
        <v>131460</v>
      </c>
      <c r="B131462" s="3" t="s">
        <v>26273</v>
      </c>
      <c r="C131462" s="3" t="s">
        <v>34176</v>
      </c>
      <c r="D131462" t="s">
        <v>35341</v>
      </c>
      <c r="E131462" s="6">
        <v>38348</v>
      </c>
      <c r="F131462" s="3" t="s">
        <v>26308</v>
      </c>
      <c r="G131462" s="3" t="s">
        <v>13</v>
      </c>
      <c r="H131462" s="3" t="s">
        <v>37</v>
      </c>
    </row>
    <row r="131463" spans="1:8" x14ac:dyDescent="0.3">
      <c r="A131463" s="3">
        <v>131461</v>
      </c>
      <c r="B131463" s="3" t="s">
        <v>26273</v>
      </c>
      <c r="C131463" s="3" t="s">
        <v>35009</v>
      </c>
      <c r="D131463" t="s">
        <v>35342</v>
      </c>
      <c r="E131463" s="6">
        <v>38348</v>
      </c>
      <c r="F131463" s="3" t="s">
        <v>26308</v>
      </c>
      <c r="G131463" s="3" t="s">
        <v>13</v>
      </c>
      <c r="H131463" s="3" t="s">
        <v>37</v>
      </c>
    </row>
    <row r="131464" spans="1:8" x14ac:dyDescent="0.3">
      <c r="A131464" s="3">
        <v>131462</v>
      </c>
      <c r="B131464" s="3" t="s">
        <v>1397</v>
      </c>
      <c r="C131464" s="3" t="s">
        <v>2193</v>
      </c>
      <c r="D131464" t="s">
        <v>2194</v>
      </c>
      <c r="E131464" s="6">
        <v>38348</v>
      </c>
      <c r="F131464" s="3" t="s">
        <v>1405</v>
      </c>
      <c r="G131464" s="3" t="s">
        <v>13</v>
      </c>
      <c r="H131464" s="3" t="s">
        <v>1400</v>
      </c>
    </row>
    <row r="131465" spans="1:8" x14ac:dyDescent="0.3">
      <c r="A131465" s="3">
        <v>131463</v>
      </c>
      <c r="B131465" s="3" t="s">
        <v>26273</v>
      </c>
      <c r="C131465" s="3" t="s">
        <v>26322</v>
      </c>
      <c r="D131465" t="s">
        <v>26378</v>
      </c>
      <c r="E131465" s="6">
        <v>38348</v>
      </c>
      <c r="F131465" s="3" t="s">
        <v>26306</v>
      </c>
      <c r="G131465" s="3" t="s">
        <v>13</v>
      </c>
      <c r="H131465" s="3" t="s">
        <v>37</v>
      </c>
    </row>
    <row r="131466" spans="1:8" x14ac:dyDescent="0.3">
      <c r="A131466" s="3">
        <v>131464</v>
      </c>
      <c r="B131466" s="3" t="s">
        <v>26273</v>
      </c>
      <c r="C131466" s="3" t="s">
        <v>26379</v>
      </c>
      <c r="D131466" t="s">
        <v>26380</v>
      </c>
      <c r="E131466" s="6">
        <v>38348</v>
      </c>
      <c r="F131466" s="3" t="s">
        <v>26300</v>
      </c>
      <c r="G131466" s="3" t="s">
        <v>13</v>
      </c>
      <c r="H131466" s="3" t="s">
        <v>37</v>
      </c>
    </row>
    <row r="131467" spans="1:8" x14ac:dyDescent="0.3">
      <c r="A131467" s="3">
        <v>131465</v>
      </c>
      <c r="B131467" s="3" t="s">
        <v>26273</v>
      </c>
      <c r="C131467" s="3" t="s">
        <v>26325</v>
      </c>
      <c r="D131467" t="s">
        <v>26381</v>
      </c>
      <c r="E131467" s="6">
        <v>38348</v>
      </c>
      <c r="F131467" s="3" t="s">
        <v>26343</v>
      </c>
      <c r="G131467" s="3" t="s">
        <v>13</v>
      </c>
      <c r="H131467" s="3" t="s">
        <v>37</v>
      </c>
    </row>
    <row r="131468" spans="1:8" x14ac:dyDescent="0.3">
      <c r="A131468" s="3">
        <v>131466</v>
      </c>
      <c r="B131468" s="3" t="s">
        <v>26273</v>
      </c>
      <c r="C131468" s="3" t="s">
        <v>35087</v>
      </c>
      <c r="D131468" t="s">
        <v>35338</v>
      </c>
      <c r="E131468" s="6">
        <v>38348</v>
      </c>
      <c r="F131468" s="3" t="s">
        <v>34143</v>
      </c>
      <c r="G131468" s="3" t="s">
        <v>13</v>
      </c>
      <c r="H131468" s="3" t="s">
        <v>37</v>
      </c>
    </row>
    <row r="131469" spans="1:8" x14ac:dyDescent="0.3">
      <c r="A131469" s="3">
        <v>131467</v>
      </c>
      <c r="B131469" s="3" t="s">
        <v>26273</v>
      </c>
      <c r="C131469" s="3" t="s">
        <v>34141</v>
      </c>
      <c r="D131469" t="s">
        <v>35339</v>
      </c>
      <c r="E131469" s="6">
        <v>38348</v>
      </c>
      <c r="F131469" s="3" t="s">
        <v>34143</v>
      </c>
      <c r="G131469" s="3" t="s">
        <v>13</v>
      </c>
      <c r="H131469" s="3" t="s">
        <v>37</v>
      </c>
    </row>
    <row r="131470" spans="1:8" x14ac:dyDescent="0.3">
      <c r="A131470" s="3">
        <v>131468</v>
      </c>
      <c r="B131470" s="3" t="s">
        <v>26273</v>
      </c>
      <c r="C131470" s="3" t="s">
        <v>34141</v>
      </c>
      <c r="D131470" t="s">
        <v>35340</v>
      </c>
      <c r="E131470" s="6">
        <v>38348</v>
      </c>
      <c r="F131470" s="3" t="s">
        <v>34143</v>
      </c>
      <c r="G131470" s="3" t="s">
        <v>13</v>
      </c>
      <c r="H131470" s="3" t="s">
        <v>37</v>
      </c>
    </row>
    <row r="131471" spans="1:8" x14ac:dyDescent="0.3">
      <c r="A131471" s="3">
        <v>131469</v>
      </c>
      <c r="B131471" s="3" t="s">
        <v>54805</v>
      </c>
      <c r="C131471" s="3" t="s">
        <v>2522</v>
      </c>
      <c r="D131471" t="s">
        <v>65642</v>
      </c>
      <c r="E131471" s="6">
        <v>38348</v>
      </c>
      <c r="F131471" s="3" t="s">
        <v>61776</v>
      </c>
      <c r="G131471" s="3" t="s">
        <v>13</v>
      </c>
      <c r="H131471" s="3" t="s">
        <v>1400</v>
      </c>
    </row>
    <row r="131472" spans="1:8" x14ac:dyDescent="0.3">
      <c r="A131472" s="3">
        <v>131470</v>
      </c>
      <c r="B131472" s="3" t="s">
        <v>54805</v>
      </c>
      <c r="C131472" s="3" t="s">
        <v>6892</v>
      </c>
      <c r="D131472" t="s">
        <v>65683</v>
      </c>
      <c r="E131472" s="6">
        <v>38348</v>
      </c>
      <c r="F131472" s="3" t="s">
        <v>61776</v>
      </c>
      <c r="G131472" s="3" t="s">
        <v>13</v>
      </c>
      <c r="H131472" s="3" t="s">
        <v>1400</v>
      </c>
    </row>
    <row r="131473" spans="1:8" x14ac:dyDescent="0.3">
      <c r="A131473" s="3">
        <v>131471</v>
      </c>
      <c r="B131473" s="3" t="s">
        <v>1397</v>
      </c>
      <c r="C131473" s="3" t="s">
        <v>5519</v>
      </c>
      <c r="D131473" t="s">
        <v>5533</v>
      </c>
      <c r="E131473" s="6">
        <v>38348</v>
      </c>
      <c r="F131473" s="3" t="s">
        <v>78</v>
      </c>
      <c r="G131473" s="3" t="s">
        <v>13</v>
      </c>
      <c r="H131473" s="3" t="s">
        <v>37</v>
      </c>
    </row>
    <row r="131474" spans="1:8" x14ac:dyDescent="0.3">
      <c r="A131474" s="3">
        <v>131472</v>
      </c>
      <c r="B131474" s="3" t="s">
        <v>54805</v>
      </c>
      <c r="C131474" s="3" t="s">
        <v>6630</v>
      </c>
      <c r="D131474" t="s">
        <v>61883</v>
      </c>
      <c r="E131474" s="6">
        <v>38348</v>
      </c>
      <c r="F131474" s="3" t="s">
        <v>61776</v>
      </c>
      <c r="G131474" s="3" t="s">
        <v>13</v>
      </c>
      <c r="H131474" s="3" t="s">
        <v>1400</v>
      </c>
    </row>
    <row r="131475" spans="1:8" x14ac:dyDescent="0.3">
      <c r="A131475" s="3">
        <v>131473</v>
      </c>
      <c r="B131475" s="3" t="s">
        <v>54805</v>
      </c>
      <c r="C131475" s="3" t="s">
        <v>2390</v>
      </c>
      <c r="D131475" t="s">
        <v>67154</v>
      </c>
      <c r="E131475" s="6">
        <v>38348</v>
      </c>
      <c r="F131475" s="3" t="s">
        <v>61776</v>
      </c>
      <c r="G131475" s="3" t="s">
        <v>13</v>
      </c>
      <c r="H131475" s="3" t="s">
        <v>37</v>
      </c>
    </row>
    <row r="131476" spans="1:8" x14ac:dyDescent="0.3">
      <c r="A131476" s="3">
        <v>131474</v>
      </c>
      <c r="B131476" s="3" t="s">
        <v>1397</v>
      </c>
      <c r="C131476" s="3" t="s">
        <v>5512</v>
      </c>
      <c r="D131476" t="s">
        <v>5532</v>
      </c>
      <c r="E131476" s="6">
        <v>38348</v>
      </c>
      <c r="F131476" s="3" t="s">
        <v>78</v>
      </c>
      <c r="G131476" s="3" t="s">
        <v>13</v>
      </c>
      <c r="H131476" s="3" t="s">
        <v>37</v>
      </c>
    </row>
    <row r="131477" spans="1:8" x14ac:dyDescent="0.3">
      <c r="A131477" s="3">
        <v>131475</v>
      </c>
      <c r="B131477" s="3" t="s">
        <v>54805</v>
      </c>
      <c r="C131477" s="3" t="s">
        <v>2427</v>
      </c>
      <c r="D131477" t="s">
        <v>65641</v>
      </c>
      <c r="E131477" s="6">
        <v>38348</v>
      </c>
      <c r="F131477" s="3" t="s">
        <v>61776</v>
      </c>
      <c r="G131477" s="3" t="s">
        <v>13</v>
      </c>
      <c r="H131477" s="3" t="s">
        <v>1400</v>
      </c>
    </row>
    <row r="131478" spans="1:8" x14ac:dyDescent="0.3">
      <c r="A131478" s="3">
        <v>131476</v>
      </c>
      <c r="B131478" s="3" t="s">
        <v>54805</v>
      </c>
      <c r="C131478" s="3" t="s">
        <v>69339</v>
      </c>
      <c r="D131478" t="s">
        <v>69340</v>
      </c>
      <c r="E131478" s="6">
        <v>38348</v>
      </c>
      <c r="F131478" s="3" t="s">
        <v>59735</v>
      </c>
      <c r="G131478" s="3" t="s">
        <v>13</v>
      </c>
      <c r="H131478" s="3" t="s">
        <v>37</v>
      </c>
    </row>
    <row r="131479" spans="1:8" x14ac:dyDescent="0.3">
      <c r="A131479" s="3">
        <v>131477</v>
      </c>
      <c r="B131479" s="3" t="s">
        <v>54805</v>
      </c>
      <c r="C131479" s="3" t="s">
        <v>71110</v>
      </c>
      <c r="D131479" t="s">
        <v>71111</v>
      </c>
      <c r="E131479" s="6">
        <v>38348</v>
      </c>
      <c r="F131479" s="3" t="s">
        <v>59735</v>
      </c>
      <c r="G131479" s="3" t="s">
        <v>13</v>
      </c>
      <c r="H131479" s="3" t="s">
        <v>37</v>
      </c>
    </row>
    <row r="131480" spans="1:8" x14ac:dyDescent="0.3">
      <c r="A131480" s="3">
        <v>131478</v>
      </c>
      <c r="B131480" s="3" t="s">
        <v>85434</v>
      </c>
      <c r="C131480" s="3" t="s">
        <v>90746</v>
      </c>
      <c r="D131480" t="s">
        <v>90891</v>
      </c>
      <c r="E131480" s="6">
        <v>38348</v>
      </c>
      <c r="F131480" s="3" t="s">
        <v>85619</v>
      </c>
      <c r="G131480" s="3" t="s">
        <v>13</v>
      </c>
      <c r="H131480" s="3" t="s">
        <v>37</v>
      </c>
    </row>
    <row r="131481" spans="1:8" x14ac:dyDescent="0.3">
      <c r="A131481" s="3">
        <v>131479</v>
      </c>
      <c r="B131481" s="3" t="s">
        <v>85434</v>
      </c>
      <c r="C131481" s="3" t="s">
        <v>90746</v>
      </c>
      <c r="D131481" t="s">
        <v>90892</v>
      </c>
      <c r="E131481" s="6">
        <v>38348</v>
      </c>
      <c r="F131481" s="3" t="s">
        <v>85619</v>
      </c>
      <c r="G131481" s="3" t="s">
        <v>13</v>
      </c>
      <c r="H131481" s="3" t="s">
        <v>37</v>
      </c>
    </row>
    <row r="131482" spans="1:8" x14ac:dyDescent="0.3">
      <c r="A131482" s="3">
        <v>131480</v>
      </c>
      <c r="B131482" s="3" t="s">
        <v>85434</v>
      </c>
      <c r="C131482" s="3" t="s">
        <v>90873</v>
      </c>
      <c r="D131482" t="s">
        <v>90987</v>
      </c>
      <c r="E131482" s="6">
        <v>38348</v>
      </c>
      <c r="F131482" s="3" t="s">
        <v>85619</v>
      </c>
      <c r="G131482" s="3" t="s">
        <v>13</v>
      </c>
      <c r="H131482" s="3" t="s">
        <v>37</v>
      </c>
    </row>
    <row r="131483" spans="1:8" x14ac:dyDescent="0.3">
      <c r="A131483" s="3">
        <v>131481</v>
      </c>
      <c r="B131483" s="3" t="s">
        <v>54805</v>
      </c>
      <c r="C131483" s="3" t="s">
        <v>5739</v>
      </c>
      <c r="D131483" t="s">
        <v>61863</v>
      </c>
      <c r="E131483" s="6">
        <v>38348</v>
      </c>
      <c r="F131483" s="3" t="s">
        <v>61776</v>
      </c>
      <c r="G131483" s="3" t="s">
        <v>13</v>
      </c>
      <c r="H131483" s="3" t="s">
        <v>1400</v>
      </c>
    </row>
    <row r="131484" spans="1:8" x14ac:dyDescent="0.3">
      <c r="A131484" s="3">
        <v>131482</v>
      </c>
      <c r="B131484" s="3" t="s">
        <v>54805</v>
      </c>
      <c r="C131484" s="3" t="s">
        <v>4606</v>
      </c>
      <c r="D131484" t="s">
        <v>66988</v>
      </c>
      <c r="E131484" s="6">
        <v>38348</v>
      </c>
      <c r="F131484" s="3" t="s">
        <v>61776</v>
      </c>
      <c r="G131484" s="3" t="s">
        <v>13</v>
      </c>
      <c r="H131484" s="3" t="s">
        <v>37</v>
      </c>
    </row>
    <row r="131485" spans="1:8" x14ac:dyDescent="0.3">
      <c r="A131485" s="3">
        <v>131483</v>
      </c>
      <c r="B131485" s="3" t="s">
        <v>54805</v>
      </c>
      <c r="C131485" s="3" t="s">
        <v>2669</v>
      </c>
      <c r="D131485" t="s">
        <v>67153</v>
      </c>
      <c r="E131485" s="6">
        <v>38348</v>
      </c>
      <c r="F131485" s="3" t="s">
        <v>61776</v>
      </c>
      <c r="G131485" s="3" t="s">
        <v>13</v>
      </c>
      <c r="H131485" s="3" t="s">
        <v>37</v>
      </c>
    </row>
    <row r="131486" spans="1:8" x14ac:dyDescent="0.3">
      <c r="A131486" s="3">
        <v>131484</v>
      </c>
      <c r="B131486" s="3" t="s">
        <v>54805</v>
      </c>
      <c r="C131486" s="3" t="s">
        <v>68145</v>
      </c>
      <c r="D131486" t="s">
        <v>68146</v>
      </c>
      <c r="E131486" s="6">
        <v>38348</v>
      </c>
      <c r="F131486" s="3" t="s">
        <v>65603</v>
      </c>
      <c r="G131486" s="3" t="s">
        <v>13</v>
      </c>
      <c r="H131486" s="3" t="s">
        <v>37</v>
      </c>
    </row>
    <row r="131487" spans="1:8" x14ac:dyDescent="0.3">
      <c r="A131487" s="3">
        <v>131485</v>
      </c>
      <c r="B131487" s="3" t="s">
        <v>54805</v>
      </c>
      <c r="C131487" s="3" t="s">
        <v>68867</v>
      </c>
      <c r="D131487" t="s">
        <v>68868</v>
      </c>
      <c r="E131487" s="6">
        <v>38348</v>
      </c>
      <c r="F131487" s="3" t="s">
        <v>65603</v>
      </c>
      <c r="G131487" s="3" t="s">
        <v>13</v>
      </c>
      <c r="H131487" s="3" t="s">
        <v>37</v>
      </c>
    </row>
    <row r="131488" spans="1:8" x14ac:dyDescent="0.3">
      <c r="A131488" s="3">
        <v>131486</v>
      </c>
      <c r="B131488" s="3" t="s">
        <v>54805</v>
      </c>
      <c r="C131488" s="3" t="s">
        <v>71108</v>
      </c>
      <c r="D131488" t="s">
        <v>71109</v>
      </c>
      <c r="E131488" s="6">
        <v>38348</v>
      </c>
      <c r="F131488" s="3" t="s">
        <v>59735</v>
      </c>
      <c r="G131488" s="3" t="s">
        <v>13</v>
      </c>
      <c r="H131488" s="3" t="s">
        <v>37</v>
      </c>
    </row>
    <row r="131489" spans="1:8" x14ac:dyDescent="0.3">
      <c r="A131489" s="3">
        <v>131487</v>
      </c>
      <c r="B131489" s="3" t="s">
        <v>160636</v>
      </c>
      <c r="C131489" s="3" t="s">
        <v>2522</v>
      </c>
      <c r="D131489" t="s">
        <v>162135</v>
      </c>
      <c r="E131489" s="6">
        <v>38348</v>
      </c>
      <c r="F131489" s="3" t="s">
        <v>160656</v>
      </c>
      <c r="G131489" s="3" t="s">
        <v>13</v>
      </c>
      <c r="H131489" s="3" t="s">
        <v>1400</v>
      </c>
    </row>
    <row r="131490" spans="1:8" x14ac:dyDescent="0.3">
      <c r="A131490" s="3">
        <v>131488</v>
      </c>
      <c r="B131490" s="3" t="s">
        <v>160636</v>
      </c>
      <c r="C131490" s="3" t="s">
        <v>2325</v>
      </c>
      <c r="D131490" t="s">
        <v>164705</v>
      </c>
      <c r="E131490" s="6">
        <v>38348</v>
      </c>
      <c r="F131490" s="3" t="s">
        <v>160656</v>
      </c>
      <c r="G131490" s="3" t="s">
        <v>13</v>
      </c>
      <c r="H131490" s="3" t="s">
        <v>1400</v>
      </c>
    </row>
    <row r="131491" spans="1:8" x14ac:dyDescent="0.3">
      <c r="A131491" s="3">
        <v>131489</v>
      </c>
      <c r="B131491" s="3" t="s">
        <v>54805</v>
      </c>
      <c r="C131491" s="3" t="s">
        <v>1942</v>
      </c>
      <c r="D131491" t="s">
        <v>65682</v>
      </c>
      <c r="E131491" s="6">
        <v>38348</v>
      </c>
      <c r="F131491" s="3" t="s">
        <v>61776</v>
      </c>
      <c r="G131491" s="3" t="s">
        <v>13</v>
      </c>
      <c r="H131491" s="3" t="s">
        <v>1400</v>
      </c>
    </row>
    <row r="131492" spans="1:8" x14ac:dyDescent="0.3">
      <c r="A131492" s="3">
        <v>131490</v>
      </c>
      <c r="B131492" s="3" t="s">
        <v>54805</v>
      </c>
      <c r="C131492" s="3" t="s">
        <v>5530</v>
      </c>
      <c r="D131492" t="s">
        <v>66966</v>
      </c>
      <c r="E131492" s="6">
        <v>38348</v>
      </c>
      <c r="F131492" s="3" t="s">
        <v>61776</v>
      </c>
      <c r="G131492" s="3" t="s">
        <v>13</v>
      </c>
      <c r="H131492" s="3" t="s">
        <v>37</v>
      </c>
    </row>
    <row r="131493" spans="1:8" x14ac:dyDescent="0.3">
      <c r="A131493" s="3">
        <v>131491</v>
      </c>
      <c r="B131493" s="3" t="s">
        <v>160636</v>
      </c>
      <c r="C131493" s="3" t="s">
        <v>14193</v>
      </c>
      <c r="D131493" t="s">
        <v>164628</v>
      </c>
      <c r="E131493" s="6">
        <v>38348</v>
      </c>
      <c r="F131493" s="3" t="s">
        <v>160656</v>
      </c>
      <c r="G131493" s="3" t="s">
        <v>12</v>
      </c>
      <c r="H131493" s="3" t="s">
        <v>1400</v>
      </c>
    </row>
    <row r="131494" spans="1:8" x14ac:dyDescent="0.3">
      <c r="A131494" s="3">
        <v>131492</v>
      </c>
      <c r="B131494" s="3" t="s">
        <v>54805</v>
      </c>
      <c r="C131494" s="3" t="s">
        <v>60233</v>
      </c>
      <c r="D131494" t="s">
        <v>60234</v>
      </c>
      <c r="E131494" s="6">
        <v>38348</v>
      </c>
      <c r="F131494" s="3" t="s">
        <v>54808</v>
      </c>
      <c r="G131494" s="3" t="s">
        <v>13</v>
      </c>
      <c r="H131494" s="3" t="s">
        <v>1400</v>
      </c>
    </row>
    <row r="131495" spans="1:8" x14ac:dyDescent="0.3">
      <c r="A131495" s="3">
        <v>131493</v>
      </c>
      <c r="B131495" s="3" t="s">
        <v>54805</v>
      </c>
      <c r="C131495" s="3" t="s">
        <v>5523</v>
      </c>
      <c r="D131495" t="s">
        <v>66965</v>
      </c>
      <c r="E131495" s="6">
        <v>38348</v>
      </c>
      <c r="F131495" s="3" t="s">
        <v>61776</v>
      </c>
      <c r="G131495" s="3" t="s">
        <v>13</v>
      </c>
      <c r="H131495" s="3" t="s">
        <v>37</v>
      </c>
    </row>
    <row r="131496" spans="1:8" x14ac:dyDescent="0.3">
      <c r="A131496" s="3">
        <v>131494</v>
      </c>
      <c r="B131496" s="3" t="s">
        <v>54805</v>
      </c>
      <c r="C131496" s="3" t="s">
        <v>14193</v>
      </c>
      <c r="D131496" t="s">
        <v>67244</v>
      </c>
      <c r="E131496" s="6">
        <v>38348</v>
      </c>
      <c r="F131496" s="3" t="s">
        <v>61776</v>
      </c>
      <c r="G131496" s="3" t="s">
        <v>12</v>
      </c>
      <c r="H131496" s="3" t="s">
        <v>37</v>
      </c>
    </row>
    <row r="131497" spans="1:8" x14ac:dyDescent="0.3">
      <c r="A131497" s="3">
        <v>131495</v>
      </c>
      <c r="B131497" s="3" t="s">
        <v>54805</v>
      </c>
      <c r="C131497" s="3" t="s">
        <v>69117</v>
      </c>
      <c r="D131497" t="s">
        <v>69118</v>
      </c>
      <c r="E131497" s="6">
        <v>38348</v>
      </c>
      <c r="F131497" s="3" t="s">
        <v>54898</v>
      </c>
      <c r="G131497" s="3" t="s">
        <v>13</v>
      </c>
      <c r="H131497" s="3" t="s">
        <v>37</v>
      </c>
    </row>
    <row r="131498" spans="1:8" x14ac:dyDescent="0.3">
      <c r="A131498" s="3">
        <v>131496</v>
      </c>
      <c r="B131498" s="3" t="s">
        <v>54805</v>
      </c>
      <c r="C131498" s="3" t="s">
        <v>72680</v>
      </c>
      <c r="D131498" t="s">
        <v>72681</v>
      </c>
      <c r="E131498" s="6">
        <v>38348</v>
      </c>
      <c r="F131498" s="3" t="s">
        <v>57389</v>
      </c>
      <c r="G131498" s="3" t="s">
        <v>13</v>
      </c>
      <c r="H131498" s="3" t="s">
        <v>37</v>
      </c>
    </row>
    <row r="131499" spans="1:8" x14ac:dyDescent="0.3">
      <c r="A131499" s="3">
        <v>131497</v>
      </c>
      <c r="B131499" s="3" t="s">
        <v>1397</v>
      </c>
      <c r="C131499" s="3" t="s">
        <v>3253</v>
      </c>
      <c r="D131499" t="s">
        <v>3257</v>
      </c>
      <c r="E131499" s="6">
        <v>38348</v>
      </c>
      <c r="F131499" s="3" t="s">
        <v>1637</v>
      </c>
      <c r="G131499" s="3" t="s">
        <v>13</v>
      </c>
      <c r="H131499" s="3" t="s">
        <v>1400</v>
      </c>
    </row>
    <row r="131500" spans="1:8" x14ac:dyDescent="0.3">
      <c r="A131500" s="3">
        <v>131498</v>
      </c>
      <c r="B131500" s="3" t="s">
        <v>17224</v>
      </c>
      <c r="C131500" s="3" t="s">
        <v>20121</v>
      </c>
      <c r="D131500" t="s">
        <v>20242</v>
      </c>
      <c r="E131500" s="6">
        <v>38348</v>
      </c>
      <c r="F131500" s="3" t="s">
        <v>17617</v>
      </c>
      <c r="G131500" s="3" t="s">
        <v>13</v>
      </c>
      <c r="H131500" s="3" t="s">
        <v>1400</v>
      </c>
    </row>
    <row r="131501" spans="1:8" x14ac:dyDescent="0.3">
      <c r="A131501" s="3">
        <v>131499</v>
      </c>
      <c r="B131501" s="3" t="s">
        <v>17224</v>
      </c>
      <c r="C131501" s="3" t="s">
        <v>20223</v>
      </c>
      <c r="D131501" t="s">
        <v>20243</v>
      </c>
      <c r="E131501" s="6">
        <v>38348</v>
      </c>
      <c r="F131501" s="3" t="s">
        <v>17617</v>
      </c>
      <c r="G131501" s="3" t="s">
        <v>395</v>
      </c>
      <c r="H131501" s="3" t="s">
        <v>1400</v>
      </c>
    </row>
    <row r="131502" spans="1:8" x14ac:dyDescent="0.3">
      <c r="A131502" s="3">
        <v>131500</v>
      </c>
      <c r="B131502" s="3" t="s">
        <v>17224</v>
      </c>
      <c r="C131502" s="3" t="s">
        <v>20020</v>
      </c>
      <c r="D131502" t="s">
        <v>20244</v>
      </c>
      <c r="E131502" s="6">
        <v>38348</v>
      </c>
      <c r="F131502" s="3" t="s">
        <v>17617</v>
      </c>
      <c r="G131502" s="3" t="s">
        <v>13</v>
      </c>
      <c r="H131502" s="3" t="s">
        <v>1400</v>
      </c>
    </row>
    <row r="131503" spans="1:8" x14ac:dyDescent="0.3">
      <c r="A131503" s="3">
        <v>131501</v>
      </c>
      <c r="B131503" s="3" t="s">
        <v>17224</v>
      </c>
      <c r="C131503" s="3" t="s">
        <v>2667</v>
      </c>
      <c r="D131503" t="s">
        <v>22057</v>
      </c>
      <c r="E131503" s="6">
        <v>38348</v>
      </c>
      <c r="F131503" s="3" t="s">
        <v>17297</v>
      </c>
      <c r="G131503" s="3" t="s">
        <v>13</v>
      </c>
      <c r="H131503" s="3" t="s">
        <v>1400</v>
      </c>
    </row>
    <row r="131504" spans="1:8" x14ac:dyDescent="0.3">
      <c r="A131504" s="3">
        <v>131502</v>
      </c>
      <c r="B131504" s="3" t="s">
        <v>17224</v>
      </c>
      <c r="C131504" s="3" t="s">
        <v>25847</v>
      </c>
      <c r="D131504" t="s">
        <v>25848</v>
      </c>
      <c r="E131504" s="6">
        <v>38348</v>
      </c>
      <c r="F131504" s="3" t="s">
        <v>17393</v>
      </c>
      <c r="G131504" s="3" t="s">
        <v>13</v>
      </c>
      <c r="H131504" s="3" t="s">
        <v>54</v>
      </c>
    </row>
    <row r="131505" spans="1:8" x14ac:dyDescent="0.3">
      <c r="A131505" s="3">
        <v>131503</v>
      </c>
      <c r="B131505" s="3" t="s">
        <v>54805</v>
      </c>
      <c r="C131505" s="3" t="s">
        <v>73672</v>
      </c>
      <c r="D131505" t="s">
        <v>73673</v>
      </c>
      <c r="E131505" s="6">
        <v>38348</v>
      </c>
      <c r="F131505" s="3" t="s">
        <v>54898</v>
      </c>
      <c r="G131505" s="3" t="s">
        <v>13</v>
      </c>
      <c r="H131505" s="3" t="s">
        <v>37</v>
      </c>
    </row>
    <row r="131506" spans="1:8" x14ac:dyDescent="0.3">
      <c r="A131506" s="3">
        <v>131504</v>
      </c>
      <c r="B131506" s="3" t="s">
        <v>104399</v>
      </c>
      <c r="C131506" s="3" t="s">
        <v>108834</v>
      </c>
      <c r="D131506" t="s">
        <v>108835</v>
      </c>
      <c r="E131506" s="6">
        <v>38348</v>
      </c>
      <c r="F131506" s="3" t="s">
        <v>104471</v>
      </c>
      <c r="G131506" s="3" t="s">
        <v>13</v>
      </c>
      <c r="H131506" s="3" t="s">
        <v>37</v>
      </c>
    </row>
    <row r="131507" spans="1:8" x14ac:dyDescent="0.3">
      <c r="A131507" s="3">
        <v>131505</v>
      </c>
      <c r="B131507" s="3" t="s">
        <v>54805</v>
      </c>
      <c r="C131507" s="3" t="s">
        <v>64807</v>
      </c>
      <c r="D131507" t="s">
        <v>64808</v>
      </c>
      <c r="E131507" s="6">
        <v>38348</v>
      </c>
      <c r="F131507" s="3" t="s">
        <v>60073</v>
      </c>
      <c r="G131507" s="3" t="s">
        <v>13</v>
      </c>
      <c r="H131507" s="3" t="s">
        <v>1400</v>
      </c>
    </row>
    <row r="131508" spans="1:8" x14ac:dyDescent="0.3">
      <c r="A131508" s="3">
        <v>131506</v>
      </c>
      <c r="B131508" s="3" t="s">
        <v>158712</v>
      </c>
      <c r="C131508" s="3" t="s">
        <v>44511</v>
      </c>
      <c r="D131508" t="s">
        <v>159896</v>
      </c>
      <c r="E131508" s="6">
        <v>38348</v>
      </c>
      <c r="F131508" s="3" t="s">
        <v>158865</v>
      </c>
      <c r="G131508" s="3" t="s">
        <v>13</v>
      </c>
      <c r="H131508" s="3" t="s">
        <v>37</v>
      </c>
    </row>
    <row r="131509" spans="1:8" x14ac:dyDescent="0.3">
      <c r="A131509" s="3">
        <v>131507</v>
      </c>
      <c r="B131509" s="3" t="s">
        <v>168663</v>
      </c>
      <c r="C131509" s="3" t="s">
        <v>670</v>
      </c>
      <c r="D131509" t="s">
        <v>170581</v>
      </c>
      <c r="E131509" s="6">
        <v>38348</v>
      </c>
      <c r="F131509" s="3" t="s">
        <v>59791</v>
      </c>
      <c r="G131509" s="3" t="s">
        <v>13</v>
      </c>
      <c r="H131509" s="3" t="s">
        <v>1400</v>
      </c>
    </row>
    <row r="131510" spans="1:8" x14ac:dyDescent="0.3">
      <c r="A131510" s="3">
        <v>131508</v>
      </c>
      <c r="B131510" s="3" t="s">
        <v>76804</v>
      </c>
      <c r="C131510" s="3" t="s">
        <v>35009</v>
      </c>
      <c r="D131510" t="s">
        <v>77699</v>
      </c>
      <c r="E131510" s="6">
        <v>38348</v>
      </c>
      <c r="F131510" s="3" t="s">
        <v>77445</v>
      </c>
      <c r="G131510" s="3" t="s">
        <v>13</v>
      </c>
      <c r="H131510" s="3" t="s">
        <v>1400</v>
      </c>
    </row>
    <row r="131511" spans="1:8" x14ac:dyDescent="0.3">
      <c r="A131511" s="3">
        <v>131509</v>
      </c>
      <c r="B131511" s="3" t="s">
        <v>54805</v>
      </c>
      <c r="C131511" s="3" t="s">
        <v>69220</v>
      </c>
      <c r="D131511" t="s">
        <v>69221</v>
      </c>
      <c r="E131511" s="6">
        <v>38348</v>
      </c>
      <c r="F131511" s="3" t="s">
        <v>64196</v>
      </c>
      <c r="G131511" s="3" t="s">
        <v>13</v>
      </c>
      <c r="H131511" s="3" t="s">
        <v>37</v>
      </c>
    </row>
    <row r="131512" spans="1:8" x14ac:dyDescent="0.3">
      <c r="A131512" s="3">
        <v>131510</v>
      </c>
      <c r="B131512" s="3" t="s">
        <v>54805</v>
      </c>
      <c r="C131512" s="3" t="s">
        <v>73670</v>
      </c>
      <c r="D131512" t="s">
        <v>73671</v>
      </c>
      <c r="E131512" s="6">
        <v>38348</v>
      </c>
      <c r="F131512" s="3" t="s">
        <v>54898</v>
      </c>
      <c r="G131512" s="3" t="s">
        <v>13</v>
      </c>
      <c r="H131512" s="3" t="s">
        <v>37</v>
      </c>
    </row>
    <row r="131513" spans="1:8" x14ac:dyDescent="0.3">
      <c r="A131513" s="3">
        <v>131511</v>
      </c>
      <c r="B131513" s="3" t="s">
        <v>6901</v>
      </c>
      <c r="C131513" s="3" t="s">
        <v>15960</v>
      </c>
      <c r="D131513" t="s">
        <v>15961</v>
      </c>
      <c r="E131513" s="6">
        <v>38348</v>
      </c>
      <c r="F131513" s="3" t="s">
        <v>6917</v>
      </c>
      <c r="G131513" s="3" t="s">
        <v>13</v>
      </c>
      <c r="H131513" s="3" t="s">
        <v>54</v>
      </c>
    </row>
    <row r="131514" spans="1:8" x14ac:dyDescent="0.3">
      <c r="A131514" s="3">
        <v>131512</v>
      </c>
      <c r="B131514" s="3" t="s">
        <v>6901</v>
      </c>
      <c r="C131514" s="3" t="s">
        <v>15962</v>
      </c>
      <c r="D131514" t="s">
        <v>15963</v>
      </c>
      <c r="E131514" s="6">
        <v>38348</v>
      </c>
      <c r="F131514" s="3" t="s">
        <v>6917</v>
      </c>
      <c r="G131514" s="3" t="s">
        <v>13</v>
      </c>
      <c r="H131514" s="3" t="s">
        <v>54</v>
      </c>
    </row>
    <row r="131515" spans="1:8" x14ac:dyDescent="0.3">
      <c r="A131515" s="3">
        <v>131513</v>
      </c>
      <c r="B131515" s="3" t="s">
        <v>6901</v>
      </c>
      <c r="C131515" s="3" t="s">
        <v>16293</v>
      </c>
      <c r="D131515" t="s">
        <v>16294</v>
      </c>
      <c r="E131515" s="6">
        <v>38348</v>
      </c>
      <c r="F131515" s="3" t="s">
        <v>6904</v>
      </c>
      <c r="G131515" s="3" t="s">
        <v>13</v>
      </c>
      <c r="H131515" s="3" t="s">
        <v>54</v>
      </c>
    </row>
    <row r="131516" spans="1:8" x14ac:dyDescent="0.3">
      <c r="A131516" s="3">
        <v>131514</v>
      </c>
      <c r="B131516" s="3" t="s">
        <v>6901</v>
      </c>
      <c r="C131516" s="3" t="s">
        <v>16800</v>
      </c>
      <c r="D131516" t="s">
        <v>16801</v>
      </c>
      <c r="E131516" s="6">
        <v>38348</v>
      </c>
      <c r="F131516" s="3" t="s">
        <v>6953</v>
      </c>
      <c r="G131516" s="3" t="s">
        <v>13</v>
      </c>
      <c r="H131516" s="3" t="s">
        <v>54</v>
      </c>
    </row>
    <row r="131517" spans="1:8" x14ac:dyDescent="0.3">
      <c r="A131517" s="3">
        <v>131515</v>
      </c>
      <c r="B131517" s="3" t="s">
        <v>85434</v>
      </c>
      <c r="C131517" s="3" t="s">
        <v>96691</v>
      </c>
      <c r="D131517" t="s">
        <v>96692</v>
      </c>
      <c r="E131517" s="6">
        <v>38348</v>
      </c>
      <c r="F131517" s="3" t="s">
        <v>85554</v>
      </c>
      <c r="G131517" s="3" t="s">
        <v>13</v>
      </c>
      <c r="H131517" s="3" t="s">
        <v>11</v>
      </c>
    </row>
    <row r="131518" spans="1:8" x14ac:dyDescent="0.3">
      <c r="A131518" s="3">
        <v>131516</v>
      </c>
      <c r="B131518" s="3" t="s">
        <v>6901</v>
      </c>
      <c r="C131518" s="3" t="s">
        <v>16615</v>
      </c>
      <c r="D131518" t="s">
        <v>16616</v>
      </c>
      <c r="E131518" s="6">
        <v>38348</v>
      </c>
      <c r="F131518" s="3" t="s">
        <v>6904</v>
      </c>
      <c r="G131518" s="3" t="s">
        <v>13</v>
      </c>
      <c r="H131518" s="3" t="s">
        <v>54</v>
      </c>
    </row>
    <row r="131519" spans="1:8" x14ac:dyDescent="0.3">
      <c r="A131519" s="3">
        <v>131517</v>
      </c>
      <c r="B131519" s="3" t="s">
        <v>54805</v>
      </c>
      <c r="C131519" s="3" t="s">
        <v>20</v>
      </c>
      <c r="D131519" t="s">
        <v>75872</v>
      </c>
      <c r="E131519" s="6">
        <v>38348</v>
      </c>
      <c r="F131519" s="3" t="s">
        <v>59993</v>
      </c>
      <c r="G131519" s="3" t="s">
        <v>13</v>
      </c>
      <c r="H131519" s="3" t="s">
        <v>11</v>
      </c>
    </row>
    <row r="131520" spans="1:8" x14ac:dyDescent="0.3">
      <c r="A131520" s="3">
        <v>131518</v>
      </c>
      <c r="B131520" s="3" t="s">
        <v>113155</v>
      </c>
      <c r="C131520" s="3" t="s">
        <v>5739</v>
      </c>
      <c r="D131520" t="s">
        <v>113168</v>
      </c>
      <c r="E131520" s="6">
        <v>38348</v>
      </c>
      <c r="F131520" s="3" t="s">
        <v>113167</v>
      </c>
      <c r="G131520" s="3" t="s">
        <v>13</v>
      </c>
      <c r="H131520" s="3" t="s">
        <v>6905</v>
      </c>
    </row>
    <row r="131521" spans="1:8" x14ac:dyDescent="0.3">
      <c r="A131521" s="3">
        <v>131519</v>
      </c>
      <c r="B131521" s="3" t="s">
        <v>113155</v>
      </c>
      <c r="C131521" s="3" t="s">
        <v>20083</v>
      </c>
      <c r="D131521" t="s">
        <v>117684</v>
      </c>
      <c r="E131521" s="6">
        <v>38348</v>
      </c>
      <c r="F131521" s="3" t="s">
        <v>113167</v>
      </c>
      <c r="G131521" s="3" t="s">
        <v>13</v>
      </c>
      <c r="H131521" s="3" t="s">
        <v>37</v>
      </c>
    </row>
    <row r="131522" spans="1:8" x14ac:dyDescent="0.3">
      <c r="A131522" s="3">
        <v>131520</v>
      </c>
      <c r="B131522" s="3" t="s">
        <v>113155</v>
      </c>
      <c r="C131522" s="3" t="s">
        <v>1942</v>
      </c>
      <c r="D131522" t="s">
        <v>118455</v>
      </c>
      <c r="E131522" s="6">
        <v>38348</v>
      </c>
      <c r="F131522" s="3" t="s">
        <v>113167</v>
      </c>
      <c r="G131522" s="3" t="s">
        <v>13</v>
      </c>
      <c r="H131522" s="3" t="s">
        <v>37</v>
      </c>
    </row>
    <row r="131523" spans="1:8" x14ac:dyDescent="0.3">
      <c r="A131523" s="3">
        <v>131521</v>
      </c>
      <c r="B131523" s="3" t="s">
        <v>6901</v>
      </c>
      <c r="C131523" s="3" t="s">
        <v>8870</v>
      </c>
      <c r="D131523" t="s">
        <v>8894</v>
      </c>
      <c r="E131523" s="6">
        <v>38348</v>
      </c>
      <c r="F131523" s="3" t="s">
        <v>6907</v>
      </c>
      <c r="G131523" s="3" t="s">
        <v>13</v>
      </c>
      <c r="H131523" s="3" t="s">
        <v>37</v>
      </c>
    </row>
    <row r="131524" spans="1:8" x14ac:dyDescent="0.3">
      <c r="A131524" s="3">
        <v>131522</v>
      </c>
      <c r="B131524" s="3" t="s">
        <v>6901</v>
      </c>
      <c r="C131524" s="3" t="s">
        <v>8895</v>
      </c>
      <c r="D131524" t="s">
        <v>8896</v>
      </c>
      <c r="E131524" s="6">
        <v>38348</v>
      </c>
      <c r="F131524" s="3" t="s">
        <v>6907</v>
      </c>
      <c r="G131524" s="3" t="s">
        <v>13</v>
      </c>
      <c r="H131524" s="3" t="s">
        <v>37</v>
      </c>
    </row>
    <row r="131525" spans="1:8" x14ac:dyDescent="0.3">
      <c r="A131525" s="3">
        <v>131523</v>
      </c>
      <c r="B131525" s="3" t="s">
        <v>6901</v>
      </c>
      <c r="C131525" s="3" t="s">
        <v>8870</v>
      </c>
      <c r="D131525" t="s">
        <v>8897</v>
      </c>
      <c r="E131525" s="6">
        <v>38348</v>
      </c>
      <c r="F131525" s="3" t="s">
        <v>6907</v>
      </c>
      <c r="G131525" s="3" t="s">
        <v>13</v>
      </c>
      <c r="H131525" s="3" t="s">
        <v>37</v>
      </c>
    </row>
    <row r="131526" spans="1:8" x14ac:dyDescent="0.3">
      <c r="A131526" s="3">
        <v>131524</v>
      </c>
      <c r="B131526" s="3" t="s">
        <v>54805</v>
      </c>
      <c r="C131526" s="3" t="s">
        <v>74493</v>
      </c>
      <c r="D131526" t="s">
        <v>74494</v>
      </c>
      <c r="E131526" s="6">
        <v>38348</v>
      </c>
      <c r="F131526" s="3" t="s">
        <v>57389</v>
      </c>
      <c r="G131526" s="3" t="s">
        <v>13</v>
      </c>
      <c r="H131526" s="3" t="s">
        <v>11</v>
      </c>
    </row>
    <row r="131527" spans="1:8" x14ac:dyDescent="0.3">
      <c r="A131527" s="3">
        <v>131525</v>
      </c>
      <c r="B131527" s="3" t="s">
        <v>6901</v>
      </c>
      <c r="C131527" s="3" t="s">
        <v>8870</v>
      </c>
      <c r="D131527" t="s">
        <v>8889</v>
      </c>
      <c r="E131527" s="6">
        <v>38348</v>
      </c>
      <c r="F131527" s="3" t="s">
        <v>6907</v>
      </c>
      <c r="G131527" s="3" t="s">
        <v>13</v>
      </c>
      <c r="H131527" s="3" t="s">
        <v>37</v>
      </c>
    </row>
    <row r="131528" spans="1:8" x14ac:dyDescent="0.3">
      <c r="A131528" s="3">
        <v>131526</v>
      </c>
      <c r="B131528" s="3" t="s">
        <v>6901</v>
      </c>
      <c r="C131528" s="3" t="s">
        <v>8890</v>
      </c>
      <c r="D131528" t="s">
        <v>8891</v>
      </c>
      <c r="E131528" s="6">
        <v>38348</v>
      </c>
      <c r="F131528" s="3" t="s">
        <v>6907</v>
      </c>
      <c r="G131528" s="3" t="s">
        <v>13</v>
      </c>
      <c r="H131528" s="3" t="s">
        <v>37</v>
      </c>
    </row>
    <row r="131529" spans="1:8" x14ac:dyDescent="0.3">
      <c r="A131529" s="3">
        <v>131527</v>
      </c>
      <c r="B131529" s="3" t="s">
        <v>6901</v>
      </c>
      <c r="C131529" s="3" t="s">
        <v>8892</v>
      </c>
      <c r="D131529" t="s">
        <v>8893</v>
      </c>
      <c r="E131529" s="6">
        <v>38348</v>
      </c>
      <c r="F131529" s="3" t="s">
        <v>6907</v>
      </c>
      <c r="G131529" s="3" t="s">
        <v>13</v>
      </c>
      <c r="H131529" s="3" t="s">
        <v>37</v>
      </c>
    </row>
    <row r="131530" spans="1:8" x14ac:dyDescent="0.3">
      <c r="A131530" s="3">
        <v>131528</v>
      </c>
      <c r="B131530" s="3" t="s">
        <v>54805</v>
      </c>
      <c r="C131530" s="3" t="s">
        <v>65318</v>
      </c>
      <c r="D131530" t="s">
        <v>65319</v>
      </c>
      <c r="E131530" s="6">
        <v>38348</v>
      </c>
      <c r="F131530" s="3" t="s">
        <v>10</v>
      </c>
      <c r="G131530" s="3" t="s">
        <v>13</v>
      </c>
      <c r="H131530" s="3" t="s">
        <v>1400</v>
      </c>
    </row>
    <row r="131531" spans="1:8" x14ac:dyDescent="0.3">
      <c r="A131531" s="3">
        <v>131529</v>
      </c>
      <c r="B131531" s="3" t="s">
        <v>6901</v>
      </c>
      <c r="C131531" s="3" t="s">
        <v>7936</v>
      </c>
      <c r="D131531" t="s">
        <v>7937</v>
      </c>
      <c r="E131531" s="6">
        <v>38348</v>
      </c>
      <c r="F131531" s="3" t="s">
        <v>6907</v>
      </c>
      <c r="G131531" s="3" t="s">
        <v>13</v>
      </c>
      <c r="H131531" s="3" t="s">
        <v>1400</v>
      </c>
    </row>
    <row r="131532" spans="1:8" x14ac:dyDescent="0.3">
      <c r="A131532" s="3">
        <v>131530</v>
      </c>
      <c r="B131532" s="3" t="s">
        <v>54805</v>
      </c>
      <c r="C131532" s="3" t="s">
        <v>20804</v>
      </c>
      <c r="D131532" t="s">
        <v>67152</v>
      </c>
      <c r="E131532" s="6">
        <v>38348</v>
      </c>
      <c r="F131532" s="3" t="s">
        <v>62208</v>
      </c>
      <c r="G131532" s="3" t="s">
        <v>13</v>
      </c>
      <c r="H131532" s="3" t="s">
        <v>37</v>
      </c>
    </row>
    <row r="131533" spans="1:8" x14ac:dyDescent="0.3">
      <c r="A131533" s="3">
        <v>131531</v>
      </c>
      <c r="B131533" s="3" t="s">
        <v>54805</v>
      </c>
      <c r="C131533" s="3" t="s">
        <v>68143</v>
      </c>
      <c r="D131533" t="s">
        <v>68144</v>
      </c>
      <c r="E131533" s="6">
        <v>38348</v>
      </c>
      <c r="F131533" s="3" t="s">
        <v>59735</v>
      </c>
      <c r="G131533" s="3" t="s">
        <v>13</v>
      </c>
      <c r="H131533" s="3" t="s">
        <v>37</v>
      </c>
    </row>
    <row r="131534" spans="1:8" x14ac:dyDescent="0.3">
      <c r="A131534" s="3">
        <v>131532</v>
      </c>
      <c r="B131534" s="3" t="s">
        <v>54805</v>
      </c>
      <c r="C131534" s="3" t="s">
        <v>73126</v>
      </c>
      <c r="D131534" t="s">
        <v>73127</v>
      </c>
      <c r="E131534" s="6">
        <v>38348</v>
      </c>
      <c r="F131534" s="3" t="s">
        <v>26262</v>
      </c>
      <c r="G131534" s="3" t="s">
        <v>13</v>
      </c>
      <c r="H131534" s="3" t="s">
        <v>37</v>
      </c>
    </row>
    <row r="131535" spans="1:8" x14ac:dyDescent="0.3">
      <c r="A131535" s="3">
        <v>131533</v>
      </c>
      <c r="B131535" s="3" t="s">
        <v>54805</v>
      </c>
      <c r="C131535" s="3" t="s">
        <v>75922</v>
      </c>
      <c r="D131535" t="s">
        <v>75923</v>
      </c>
      <c r="E131535" s="6">
        <v>38348</v>
      </c>
      <c r="F131535" s="3" t="s">
        <v>26262</v>
      </c>
      <c r="G131535" s="3" t="s">
        <v>13</v>
      </c>
      <c r="H131535" s="3" t="s">
        <v>11</v>
      </c>
    </row>
    <row r="131536" spans="1:8" x14ac:dyDescent="0.3">
      <c r="A131536" s="3">
        <v>131534</v>
      </c>
      <c r="B131536" s="3" t="s">
        <v>104399</v>
      </c>
      <c r="C131536" s="3" t="s">
        <v>109229</v>
      </c>
      <c r="D131536" t="s">
        <v>109230</v>
      </c>
      <c r="E131536" s="6">
        <v>38348</v>
      </c>
      <c r="F131536" s="3" t="s">
        <v>106587</v>
      </c>
      <c r="G131536" s="3" t="s">
        <v>13</v>
      </c>
      <c r="H131536" s="3" t="s">
        <v>54</v>
      </c>
    </row>
    <row r="131537" spans="1:8" x14ac:dyDescent="0.3">
      <c r="A131537" s="3">
        <v>131535</v>
      </c>
      <c r="B131537" s="3" t="s">
        <v>26273</v>
      </c>
      <c r="C131537" s="3" t="s">
        <v>32483</v>
      </c>
      <c r="D131537" t="s">
        <v>32484</v>
      </c>
      <c r="E131537" s="6">
        <v>38348</v>
      </c>
      <c r="F131537" s="3" t="s">
        <v>27360</v>
      </c>
      <c r="G131537" s="3" t="s">
        <v>13</v>
      </c>
      <c r="H131537" s="3" t="s">
        <v>37</v>
      </c>
    </row>
    <row r="131538" spans="1:8" x14ac:dyDescent="0.3">
      <c r="A131538" s="3">
        <v>131536</v>
      </c>
      <c r="B131538" s="3" t="s">
        <v>26273</v>
      </c>
      <c r="C131538" s="3" t="s">
        <v>32481</v>
      </c>
      <c r="D131538" t="s">
        <v>32482</v>
      </c>
      <c r="E131538" s="6">
        <v>38348</v>
      </c>
      <c r="F131538" s="3" t="s">
        <v>27360</v>
      </c>
      <c r="G131538" s="3" t="s">
        <v>13</v>
      </c>
      <c r="H131538" s="3" t="s">
        <v>37</v>
      </c>
    </row>
    <row r="131539" spans="1:8" x14ac:dyDescent="0.3">
      <c r="A131539" s="3">
        <v>131537</v>
      </c>
      <c r="B131539" s="3" t="s">
        <v>81442</v>
      </c>
      <c r="C131539" s="3" t="s">
        <v>81459</v>
      </c>
      <c r="D131539" t="s">
        <v>81552</v>
      </c>
      <c r="E131539" s="6">
        <v>38348</v>
      </c>
      <c r="F131539" s="3" t="s">
        <v>81461</v>
      </c>
      <c r="G131539" s="3" t="s">
        <v>13</v>
      </c>
      <c r="H131539" s="3" t="s">
        <v>6905</v>
      </c>
    </row>
    <row r="131540" spans="1:8" x14ac:dyDescent="0.3">
      <c r="A131540" s="3">
        <v>131538</v>
      </c>
      <c r="B131540" s="3" t="s">
        <v>81442</v>
      </c>
      <c r="C131540" s="3" t="s">
        <v>670</v>
      </c>
      <c r="D131540" t="s">
        <v>82275</v>
      </c>
      <c r="E131540" s="6">
        <v>38348</v>
      </c>
      <c r="F131540" s="3" t="s">
        <v>81461</v>
      </c>
      <c r="G131540" s="3" t="s">
        <v>13</v>
      </c>
      <c r="H131540" s="3" t="s">
        <v>1400</v>
      </c>
    </row>
    <row r="131541" spans="1:8" x14ac:dyDescent="0.3">
      <c r="A131541" s="3">
        <v>131539</v>
      </c>
      <c r="B131541" s="3" t="s">
        <v>104399</v>
      </c>
      <c r="C131541" s="3" t="s">
        <v>4606</v>
      </c>
      <c r="D131541" t="s">
        <v>106542</v>
      </c>
      <c r="E131541" s="6">
        <v>38348</v>
      </c>
      <c r="F131541" s="3" t="s">
        <v>104530</v>
      </c>
      <c r="G131541" s="3" t="s">
        <v>13</v>
      </c>
      <c r="H131541" s="3" t="s">
        <v>37</v>
      </c>
    </row>
    <row r="131542" spans="1:8" x14ac:dyDescent="0.3">
      <c r="A131542" s="3">
        <v>131540</v>
      </c>
      <c r="B131542" s="3" t="s">
        <v>113155</v>
      </c>
      <c r="C131542" s="3" t="s">
        <v>4606</v>
      </c>
      <c r="D131542" t="s">
        <v>117013</v>
      </c>
      <c r="E131542" s="6">
        <v>38348</v>
      </c>
      <c r="F131542" s="3" t="s">
        <v>113604</v>
      </c>
      <c r="G131542" s="3" t="s">
        <v>13</v>
      </c>
      <c r="H131542" s="3" t="s">
        <v>37</v>
      </c>
    </row>
    <row r="131543" spans="1:8" x14ac:dyDescent="0.3">
      <c r="A131543" s="3">
        <v>131541</v>
      </c>
      <c r="B131543" s="3" t="s">
        <v>168663</v>
      </c>
      <c r="C131543" s="3" t="s">
        <v>169121</v>
      </c>
      <c r="D131543" t="s">
        <v>169122</v>
      </c>
      <c r="E131543" s="6">
        <v>38348</v>
      </c>
      <c r="F131543" s="3" t="s">
        <v>168669</v>
      </c>
      <c r="G131543" s="3" t="s">
        <v>13</v>
      </c>
      <c r="H131543" s="3" t="s">
        <v>6905</v>
      </c>
    </row>
    <row r="131544" spans="1:8" x14ac:dyDescent="0.3">
      <c r="A131544" s="3">
        <v>131542</v>
      </c>
      <c r="B131544" s="3" t="s">
        <v>168663</v>
      </c>
      <c r="C131544" s="3" t="s">
        <v>175900</v>
      </c>
      <c r="D131544" t="s">
        <v>175901</v>
      </c>
      <c r="E131544" s="6">
        <v>38348</v>
      </c>
      <c r="F131544" s="3" t="s">
        <v>168667</v>
      </c>
      <c r="G131544" s="3" t="s">
        <v>13</v>
      </c>
      <c r="H131544" s="3" t="s">
        <v>54</v>
      </c>
    </row>
    <row r="131545" spans="1:8" x14ac:dyDescent="0.3">
      <c r="A131545" s="3">
        <v>131543</v>
      </c>
      <c r="B131545" s="3" t="s">
        <v>9</v>
      </c>
      <c r="C131545" s="3" t="s">
        <v>145075</v>
      </c>
      <c r="D131545" t="s">
        <v>145086</v>
      </c>
      <c r="E131545" s="6">
        <v>38348</v>
      </c>
      <c r="F131545" s="3" t="s">
        <v>144906</v>
      </c>
      <c r="G131545" s="3" t="s">
        <v>13</v>
      </c>
      <c r="H131545" s="3" t="s">
        <v>1400</v>
      </c>
    </row>
    <row r="131546" spans="1:8" x14ac:dyDescent="0.3">
      <c r="A131546" s="3">
        <v>131544</v>
      </c>
      <c r="B131546" s="3" t="s">
        <v>9</v>
      </c>
      <c r="C131546" s="3" t="s">
        <v>5739</v>
      </c>
      <c r="D131546" t="s">
        <v>140447</v>
      </c>
      <c r="E131546" s="6">
        <v>38348</v>
      </c>
      <c r="F131546" s="3" t="s">
        <v>30</v>
      </c>
      <c r="G131546" s="3" t="s">
        <v>13</v>
      </c>
      <c r="H131546" s="3" t="s">
        <v>1400</v>
      </c>
    </row>
    <row r="131547" spans="1:8" x14ac:dyDescent="0.3">
      <c r="A131547" s="3">
        <v>131545</v>
      </c>
      <c r="B131547" s="3" t="s">
        <v>9</v>
      </c>
      <c r="C131547" s="3" t="s">
        <v>2669</v>
      </c>
      <c r="D131547" t="s">
        <v>140209</v>
      </c>
      <c r="E131547" s="6">
        <v>38348</v>
      </c>
      <c r="F131547" s="3" t="s">
        <v>30</v>
      </c>
      <c r="G131547" s="3" t="s">
        <v>13</v>
      </c>
      <c r="H131547" s="3" t="s">
        <v>1400</v>
      </c>
    </row>
    <row r="131548" spans="1:8" x14ac:dyDescent="0.3">
      <c r="A131548" s="3">
        <v>131546</v>
      </c>
      <c r="B131548" s="3" t="s">
        <v>17224</v>
      </c>
      <c r="C131548" s="3" t="s">
        <v>19003</v>
      </c>
      <c r="D131548" t="s">
        <v>19004</v>
      </c>
      <c r="E131548" s="6">
        <v>38348</v>
      </c>
      <c r="F131548" s="3" t="s">
        <v>17259</v>
      </c>
      <c r="G131548" s="3" t="s">
        <v>13</v>
      </c>
      <c r="H131548" s="3" t="s">
        <v>1400</v>
      </c>
    </row>
    <row r="131549" spans="1:8" x14ac:dyDescent="0.3">
      <c r="A131549" s="3">
        <v>131547</v>
      </c>
      <c r="B131549" s="3" t="s">
        <v>9</v>
      </c>
      <c r="C131549" s="3" t="s">
        <v>146734</v>
      </c>
      <c r="D131549" t="s">
        <v>146735</v>
      </c>
      <c r="E131549" s="6">
        <v>38348</v>
      </c>
      <c r="F131549" s="3" t="s">
        <v>146049</v>
      </c>
      <c r="G131549" s="3" t="s">
        <v>13</v>
      </c>
      <c r="H131549" s="3" t="s">
        <v>37</v>
      </c>
    </row>
    <row r="131550" spans="1:8" x14ac:dyDescent="0.3">
      <c r="A131550" s="3">
        <v>131548</v>
      </c>
      <c r="B131550" s="3" t="s">
        <v>85434</v>
      </c>
      <c r="C131550" s="3" t="s">
        <v>91003</v>
      </c>
      <c r="D131550" t="s">
        <v>91132</v>
      </c>
      <c r="E131550" s="6">
        <v>38348</v>
      </c>
      <c r="F131550" s="3" t="s">
        <v>85619</v>
      </c>
      <c r="G131550" s="3" t="s">
        <v>13</v>
      </c>
      <c r="H131550" s="3" t="s">
        <v>37</v>
      </c>
    </row>
    <row r="131551" spans="1:8" x14ac:dyDescent="0.3">
      <c r="A131551" s="3">
        <v>131549</v>
      </c>
      <c r="B131551" s="3" t="s">
        <v>85434</v>
      </c>
      <c r="C131551" s="3" t="s">
        <v>91003</v>
      </c>
      <c r="D131551" t="s">
        <v>91131</v>
      </c>
      <c r="E131551" s="6">
        <v>38348</v>
      </c>
      <c r="F131551" s="3" t="s">
        <v>85619</v>
      </c>
      <c r="G131551" s="3" t="s">
        <v>13</v>
      </c>
      <c r="H131551" s="3" t="s">
        <v>37</v>
      </c>
    </row>
    <row r="131552" spans="1:8" x14ac:dyDescent="0.3">
      <c r="A131552" s="3">
        <v>131550</v>
      </c>
      <c r="B131552" s="3" t="s">
        <v>104399</v>
      </c>
      <c r="C131552" s="3" t="s">
        <v>111300</v>
      </c>
      <c r="D131552" t="s">
        <v>111304</v>
      </c>
      <c r="E131552" s="6">
        <v>38348</v>
      </c>
      <c r="F131552" s="3" t="s">
        <v>104425</v>
      </c>
      <c r="G131552" s="3" t="s">
        <v>13</v>
      </c>
      <c r="H131552" s="3" t="s">
        <v>54</v>
      </c>
    </row>
    <row r="131553" spans="1:8" x14ac:dyDescent="0.3">
      <c r="A131553" s="3">
        <v>131551</v>
      </c>
      <c r="B131553" s="3" t="s">
        <v>17224</v>
      </c>
      <c r="C131553" s="3" t="s">
        <v>18670</v>
      </c>
      <c r="D131553" t="s">
        <v>18857</v>
      </c>
      <c r="E131553" s="6">
        <v>38348</v>
      </c>
      <c r="F131553" s="3" t="s">
        <v>17291</v>
      </c>
      <c r="G131553" s="3" t="s">
        <v>13</v>
      </c>
      <c r="H131553" s="3" t="s">
        <v>1400</v>
      </c>
    </row>
    <row r="131554" spans="1:8" x14ac:dyDescent="0.3">
      <c r="A131554" s="3">
        <v>131552</v>
      </c>
      <c r="B131554" s="3" t="s">
        <v>104399</v>
      </c>
      <c r="C131554" s="3" t="s">
        <v>20</v>
      </c>
      <c r="D131554" t="s">
        <v>110036</v>
      </c>
      <c r="E131554" s="6">
        <v>38348</v>
      </c>
      <c r="F131554" s="3" t="s">
        <v>107053</v>
      </c>
      <c r="G131554" s="3" t="s">
        <v>13</v>
      </c>
      <c r="H131554" s="3" t="s">
        <v>54</v>
      </c>
    </row>
    <row r="131555" spans="1:8" x14ac:dyDescent="0.3">
      <c r="A131555" s="3">
        <v>131553</v>
      </c>
      <c r="B131555" s="3" t="s">
        <v>104399</v>
      </c>
      <c r="C131555" s="3" t="s">
        <v>111272</v>
      </c>
      <c r="D131555" t="s">
        <v>111273</v>
      </c>
      <c r="E131555" s="6">
        <v>38348</v>
      </c>
      <c r="F131555" s="3" t="s">
        <v>104583</v>
      </c>
      <c r="G131555" s="3" t="s">
        <v>13</v>
      </c>
      <c r="H131555" s="3" t="s">
        <v>54</v>
      </c>
    </row>
    <row r="131556" spans="1:8" x14ac:dyDescent="0.3">
      <c r="A131556" s="3">
        <v>131554</v>
      </c>
      <c r="B131556" s="3" t="s">
        <v>38244</v>
      </c>
      <c r="C131556" s="3" t="s">
        <v>51757</v>
      </c>
      <c r="D131556" t="s">
        <v>51758</v>
      </c>
      <c r="E131556" s="6">
        <v>38348</v>
      </c>
      <c r="F131556" s="3" t="s">
        <v>38634</v>
      </c>
      <c r="G131556" s="3" t="s">
        <v>13</v>
      </c>
      <c r="H131556" s="3" t="s">
        <v>37</v>
      </c>
    </row>
    <row r="131557" spans="1:8" x14ac:dyDescent="0.3">
      <c r="A131557" s="3">
        <v>131555</v>
      </c>
      <c r="B131557" s="3" t="s">
        <v>9</v>
      </c>
      <c r="C131557" s="3" t="s">
        <v>141775</v>
      </c>
      <c r="D131557" t="s">
        <v>141776</v>
      </c>
      <c r="E131557" s="6">
        <v>38348</v>
      </c>
      <c r="F131557" s="3" t="s">
        <v>141166</v>
      </c>
      <c r="G131557" s="3" t="s">
        <v>13</v>
      </c>
      <c r="H131557" s="3" t="s">
        <v>1400</v>
      </c>
    </row>
    <row r="131558" spans="1:8" x14ac:dyDescent="0.3">
      <c r="A131558" s="3">
        <v>131556</v>
      </c>
      <c r="B131558" s="3" t="s">
        <v>9</v>
      </c>
      <c r="C131558" s="3" t="s">
        <v>113219</v>
      </c>
      <c r="D131558" t="s">
        <v>147242</v>
      </c>
      <c r="E131558" s="6">
        <v>38348</v>
      </c>
      <c r="F131558" s="3" t="s">
        <v>106483</v>
      </c>
      <c r="G131558" s="3" t="s">
        <v>13</v>
      </c>
      <c r="H131558" s="3" t="s">
        <v>37</v>
      </c>
    </row>
    <row r="131559" spans="1:8" x14ac:dyDescent="0.3">
      <c r="A131559" s="3">
        <v>131557</v>
      </c>
      <c r="B131559" s="3" t="s">
        <v>9</v>
      </c>
      <c r="C131559" s="3" t="s">
        <v>148774</v>
      </c>
      <c r="D131559" t="s">
        <v>148775</v>
      </c>
      <c r="E131559" s="6">
        <v>38348</v>
      </c>
      <c r="F131559" s="3" t="s">
        <v>21</v>
      </c>
      <c r="G131559" s="3" t="s">
        <v>13</v>
      </c>
      <c r="H131559" s="3" t="s">
        <v>37</v>
      </c>
    </row>
    <row r="131560" spans="1:8" x14ac:dyDescent="0.3">
      <c r="A131560" s="3">
        <v>131558</v>
      </c>
      <c r="B131560" s="3" t="s">
        <v>9</v>
      </c>
      <c r="C131560" s="3" t="s">
        <v>156775</v>
      </c>
      <c r="D131560" t="s">
        <v>156776</v>
      </c>
      <c r="E131560" s="6">
        <v>38348</v>
      </c>
      <c r="F131560" s="3" t="s">
        <v>144906</v>
      </c>
      <c r="G131560" s="3" t="s">
        <v>13</v>
      </c>
      <c r="H131560" s="3" t="s">
        <v>54</v>
      </c>
    </row>
    <row r="131561" spans="1:8" x14ac:dyDescent="0.3">
      <c r="A131561" s="3">
        <v>131559</v>
      </c>
      <c r="B131561" s="3" t="s">
        <v>38244</v>
      </c>
      <c r="C131561" s="3" t="s">
        <v>52362</v>
      </c>
      <c r="D131561" t="s">
        <v>52363</v>
      </c>
      <c r="E131561" s="6">
        <v>38348</v>
      </c>
      <c r="F131561" s="3" t="s">
        <v>43582</v>
      </c>
      <c r="G131561" s="3" t="s">
        <v>13</v>
      </c>
      <c r="H131561" s="3" t="s">
        <v>11</v>
      </c>
    </row>
    <row r="131562" spans="1:8" x14ac:dyDescent="0.3">
      <c r="A131562" s="3">
        <v>131560</v>
      </c>
      <c r="B131562" s="3" t="s">
        <v>9</v>
      </c>
      <c r="C131562" s="3" t="s">
        <v>146756</v>
      </c>
      <c r="D131562" t="s">
        <v>146757</v>
      </c>
      <c r="E131562" s="6">
        <v>38348</v>
      </c>
      <c r="F131562" s="3" t="s">
        <v>27</v>
      </c>
      <c r="G131562" s="3" t="s">
        <v>13</v>
      </c>
      <c r="H131562" s="3" t="s">
        <v>37</v>
      </c>
    </row>
    <row r="131563" spans="1:8" x14ac:dyDescent="0.3">
      <c r="A131563" s="3">
        <v>131561</v>
      </c>
      <c r="B131563" s="3" t="s">
        <v>9</v>
      </c>
      <c r="C131563" s="3" t="s">
        <v>14364</v>
      </c>
      <c r="D131563" t="s">
        <v>156378</v>
      </c>
      <c r="E131563" s="6">
        <v>38348</v>
      </c>
      <c r="F131563" s="3" t="s">
        <v>139843</v>
      </c>
      <c r="G131563" s="3" t="s">
        <v>13</v>
      </c>
      <c r="H131563" s="3" t="s">
        <v>54</v>
      </c>
    </row>
    <row r="131564" spans="1:8" x14ac:dyDescent="0.3">
      <c r="A131564" s="3">
        <v>131562</v>
      </c>
      <c r="B131564" s="3" t="s">
        <v>9</v>
      </c>
      <c r="C131564" s="3" t="s">
        <v>14364</v>
      </c>
      <c r="D131564" t="s">
        <v>156379</v>
      </c>
      <c r="E131564" s="6">
        <v>38348</v>
      </c>
      <c r="F131564" s="3" t="s">
        <v>139843</v>
      </c>
      <c r="G131564" s="3" t="s">
        <v>13</v>
      </c>
      <c r="H131564" s="3" t="s">
        <v>54</v>
      </c>
    </row>
    <row r="131565" spans="1:8" x14ac:dyDescent="0.3">
      <c r="A131565" s="3">
        <v>131563</v>
      </c>
      <c r="B131565" s="3" t="s">
        <v>9</v>
      </c>
      <c r="C131565" s="3" t="s">
        <v>148322</v>
      </c>
      <c r="D131565" t="s">
        <v>148323</v>
      </c>
      <c r="E131565" s="6">
        <v>38348</v>
      </c>
      <c r="F131565" s="3" t="s">
        <v>141228</v>
      </c>
      <c r="G131565" s="3" t="s">
        <v>13</v>
      </c>
      <c r="H131565" s="3" t="s">
        <v>37</v>
      </c>
    </row>
    <row r="131566" spans="1:8" x14ac:dyDescent="0.3">
      <c r="A131566" s="3">
        <v>131564</v>
      </c>
      <c r="B131566" s="3" t="s">
        <v>9</v>
      </c>
      <c r="C131566" s="3" t="s">
        <v>156748</v>
      </c>
      <c r="D131566" t="s">
        <v>156751</v>
      </c>
      <c r="E131566" s="6">
        <v>38348</v>
      </c>
      <c r="F131566" s="3" t="s">
        <v>144906</v>
      </c>
      <c r="G131566" s="3" t="s">
        <v>13</v>
      </c>
      <c r="H131566" s="3" t="s">
        <v>54</v>
      </c>
    </row>
    <row r="131567" spans="1:8" x14ac:dyDescent="0.3">
      <c r="A131567" s="3">
        <v>131565</v>
      </c>
      <c r="B131567" s="3" t="s">
        <v>9</v>
      </c>
      <c r="C131567" s="3" t="s">
        <v>30956</v>
      </c>
      <c r="D131567" t="s">
        <v>156752</v>
      </c>
      <c r="E131567" s="6">
        <v>38348</v>
      </c>
      <c r="F131567" s="3" t="s">
        <v>144906</v>
      </c>
      <c r="G131567" s="3" t="s">
        <v>13</v>
      </c>
      <c r="H131567" s="3" t="s">
        <v>54</v>
      </c>
    </row>
    <row r="131568" spans="1:8" x14ac:dyDescent="0.3">
      <c r="A131568" s="3">
        <v>131566</v>
      </c>
      <c r="B131568" s="3" t="s">
        <v>9</v>
      </c>
      <c r="C131568" s="3" t="s">
        <v>9122</v>
      </c>
      <c r="D131568" t="s">
        <v>157642</v>
      </c>
      <c r="E131568" s="6">
        <v>38348</v>
      </c>
      <c r="F131568" s="3" t="s">
        <v>146049</v>
      </c>
      <c r="G131568" s="3" t="s">
        <v>13</v>
      </c>
      <c r="H131568" s="3" t="s">
        <v>54</v>
      </c>
    </row>
    <row r="131569" spans="1:8" x14ac:dyDescent="0.3">
      <c r="A131569" s="3">
        <v>131567</v>
      </c>
      <c r="B131569" s="3" t="s">
        <v>9</v>
      </c>
      <c r="C131569" s="3" t="s">
        <v>32478</v>
      </c>
      <c r="D131569" t="s">
        <v>157643</v>
      </c>
      <c r="E131569" s="6">
        <v>38348</v>
      </c>
      <c r="F131569" s="3" t="s">
        <v>146049</v>
      </c>
      <c r="G131569" s="3" t="s">
        <v>13</v>
      </c>
      <c r="H131569" s="3" t="s">
        <v>54</v>
      </c>
    </row>
    <row r="131570" spans="1:8" x14ac:dyDescent="0.3">
      <c r="A131570" s="3">
        <v>131568</v>
      </c>
      <c r="B131570" s="3" t="s">
        <v>176962</v>
      </c>
      <c r="C131570" s="3" t="s">
        <v>94071</v>
      </c>
      <c r="D131570" t="s">
        <v>177195</v>
      </c>
      <c r="E131570" s="6">
        <v>38348</v>
      </c>
      <c r="F131570" s="3" t="s">
        <v>177092</v>
      </c>
      <c r="G131570" s="3" t="s">
        <v>13</v>
      </c>
      <c r="H131570" s="3" t="s">
        <v>1400</v>
      </c>
    </row>
    <row r="131571" spans="1:8" x14ac:dyDescent="0.3">
      <c r="A131571" s="3">
        <v>131569</v>
      </c>
      <c r="B131571" s="3" t="s">
        <v>33</v>
      </c>
      <c r="C131571" s="3" t="s">
        <v>1100</v>
      </c>
      <c r="D131571" t="s">
        <v>1101</v>
      </c>
      <c r="E131571" s="6">
        <v>38348</v>
      </c>
      <c r="F131571" s="3" t="s">
        <v>89</v>
      </c>
      <c r="G131571" s="3" t="s">
        <v>13</v>
      </c>
      <c r="H131571" s="3" t="s">
        <v>54</v>
      </c>
    </row>
    <row r="131572" spans="1:8" x14ac:dyDescent="0.3">
      <c r="A131572" s="3">
        <v>131570</v>
      </c>
      <c r="B131572" s="3" t="s">
        <v>6901</v>
      </c>
      <c r="C131572" s="3" t="s">
        <v>12680</v>
      </c>
      <c r="D131572" t="s">
        <v>12919</v>
      </c>
      <c r="E131572" s="6">
        <v>38348</v>
      </c>
      <c r="F131572" s="3" t="s">
        <v>7003</v>
      </c>
      <c r="G131572" s="3" t="s">
        <v>13</v>
      </c>
      <c r="H131572" s="3" t="s">
        <v>54</v>
      </c>
    </row>
    <row r="131573" spans="1:8" x14ac:dyDescent="0.3">
      <c r="A131573" s="3">
        <v>131571</v>
      </c>
      <c r="B131573" s="3" t="s">
        <v>99055</v>
      </c>
      <c r="C131573" s="3" t="s">
        <v>102121</v>
      </c>
      <c r="D131573" t="s">
        <v>102122</v>
      </c>
      <c r="E131573" s="6">
        <v>38348</v>
      </c>
      <c r="F131573" s="3" t="s">
        <v>99135</v>
      </c>
      <c r="G131573" s="3" t="s">
        <v>13</v>
      </c>
      <c r="H131573" s="3" t="s">
        <v>1400</v>
      </c>
    </row>
    <row r="131574" spans="1:8" x14ac:dyDescent="0.3">
      <c r="A131574" s="3">
        <v>131572</v>
      </c>
      <c r="B131574" s="3" t="s">
        <v>99055</v>
      </c>
      <c r="C131574" s="3" t="s">
        <v>102195</v>
      </c>
      <c r="D131574" t="s">
        <v>102196</v>
      </c>
      <c r="E131574" s="6">
        <v>38348</v>
      </c>
      <c r="F131574" s="3" t="s">
        <v>99124</v>
      </c>
      <c r="G131574" s="3" t="s">
        <v>13</v>
      </c>
      <c r="H131574" s="3" t="s">
        <v>1400</v>
      </c>
    </row>
    <row r="131575" spans="1:8" x14ac:dyDescent="0.3">
      <c r="A131575" s="3">
        <v>131573</v>
      </c>
      <c r="B131575" s="3" t="s">
        <v>99055</v>
      </c>
      <c r="C131575" s="3" t="s">
        <v>104067</v>
      </c>
      <c r="D131575" t="s">
        <v>104068</v>
      </c>
      <c r="E131575" s="6">
        <v>38348</v>
      </c>
      <c r="F131575" s="3" t="s">
        <v>99295</v>
      </c>
      <c r="G131575" s="3" t="s">
        <v>13</v>
      </c>
      <c r="H131575" s="3" t="s">
        <v>54</v>
      </c>
    </row>
    <row r="131576" spans="1:8" x14ac:dyDescent="0.3">
      <c r="A131576" s="3">
        <v>131574</v>
      </c>
      <c r="B131576" s="3" t="s">
        <v>9</v>
      </c>
      <c r="C131576" s="3" t="s">
        <v>150600</v>
      </c>
      <c r="D131576" t="s">
        <v>150695</v>
      </c>
      <c r="E131576" s="6">
        <v>38348</v>
      </c>
      <c r="F131576" s="3" t="s">
        <v>139819</v>
      </c>
      <c r="G131576" s="3" t="s">
        <v>13</v>
      </c>
      <c r="H131576" s="3" t="s">
        <v>37</v>
      </c>
    </row>
    <row r="131577" spans="1:8" x14ac:dyDescent="0.3">
      <c r="A131577" s="3">
        <v>131575</v>
      </c>
      <c r="B131577" s="3" t="s">
        <v>9</v>
      </c>
      <c r="C131577" s="3" t="s">
        <v>1122</v>
      </c>
      <c r="D131577" t="s">
        <v>150696</v>
      </c>
      <c r="E131577" s="6">
        <v>38348</v>
      </c>
      <c r="F131577" s="3" t="s">
        <v>139819</v>
      </c>
      <c r="G131577" s="3" t="s">
        <v>13</v>
      </c>
      <c r="H131577" s="3" t="s">
        <v>37</v>
      </c>
    </row>
    <row r="131578" spans="1:8" x14ac:dyDescent="0.3">
      <c r="A131578" s="3">
        <v>131576</v>
      </c>
      <c r="B131578" s="3" t="s">
        <v>9</v>
      </c>
      <c r="C131578" s="3" t="s">
        <v>150697</v>
      </c>
      <c r="D131578" t="s">
        <v>150698</v>
      </c>
      <c r="E131578" s="6">
        <v>38348</v>
      </c>
      <c r="F131578" s="3" t="s">
        <v>139819</v>
      </c>
      <c r="G131578" s="3" t="s">
        <v>13</v>
      </c>
      <c r="H131578" s="3" t="s">
        <v>37</v>
      </c>
    </row>
    <row r="131579" spans="1:8" x14ac:dyDescent="0.3">
      <c r="A131579" s="3">
        <v>131577</v>
      </c>
      <c r="B131579" s="3" t="s">
        <v>9</v>
      </c>
      <c r="C131579" s="3" t="s">
        <v>16470</v>
      </c>
      <c r="D131579" t="s">
        <v>156377</v>
      </c>
      <c r="E131579" s="6">
        <v>38348</v>
      </c>
      <c r="F131579" s="3" t="s">
        <v>139843</v>
      </c>
      <c r="G131579" s="3" t="s">
        <v>13</v>
      </c>
      <c r="H131579" s="3" t="s">
        <v>54</v>
      </c>
    </row>
    <row r="131580" spans="1:8" x14ac:dyDescent="0.3">
      <c r="A131580" s="3">
        <v>131578</v>
      </c>
      <c r="B131580" s="3" t="s">
        <v>9</v>
      </c>
      <c r="C131580" s="3" t="s">
        <v>158024</v>
      </c>
      <c r="D131580" t="s">
        <v>158027</v>
      </c>
      <c r="E131580" s="6">
        <v>38348</v>
      </c>
      <c r="F131580" s="3" t="s">
        <v>157590</v>
      </c>
      <c r="G131580" s="3" t="s">
        <v>13</v>
      </c>
      <c r="H131580" s="3" t="s">
        <v>54</v>
      </c>
    </row>
    <row r="131581" spans="1:8" x14ac:dyDescent="0.3">
      <c r="A131581" s="3">
        <v>131579</v>
      </c>
      <c r="B131581" s="3" t="s">
        <v>9</v>
      </c>
      <c r="C131581" s="3" t="s">
        <v>157980</v>
      </c>
      <c r="D131581" t="s">
        <v>158028</v>
      </c>
      <c r="E131581" s="6">
        <v>38348</v>
      </c>
      <c r="F131581" s="3" t="s">
        <v>157590</v>
      </c>
      <c r="G131581" s="3" t="s">
        <v>13</v>
      </c>
      <c r="H131581" s="3" t="s">
        <v>54</v>
      </c>
    </row>
    <row r="131582" spans="1:8" x14ac:dyDescent="0.3">
      <c r="A131582" s="3">
        <v>131580</v>
      </c>
      <c r="B131582" s="3" t="s">
        <v>9</v>
      </c>
      <c r="C131582" s="3" t="s">
        <v>158141</v>
      </c>
      <c r="D131582" t="s">
        <v>158142</v>
      </c>
      <c r="E131582" s="6">
        <v>38348</v>
      </c>
      <c r="F131582" s="3" t="s">
        <v>139816</v>
      </c>
      <c r="G131582" s="3" t="s">
        <v>13</v>
      </c>
      <c r="H131582" s="3" t="s">
        <v>54</v>
      </c>
    </row>
    <row r="131583" spans="1:8" x14ac:dyDescent="0.3">
      <c r="A131583" s="3">
        <v>131581</v>
      </c>
      <c r="B131583" s="3" t="s">
        <v>9</v>
      </c>
      <c r="C131583" s="3" t="s">
        <v>158147</v>
      </c>
      <c r="D131583" t="s">
        <v>158172</v>
      </c>
      <c r="E131583" s="6">
        <v>38348</v>
      </c>
      <c r="F131583" s="3" t="s">
        <v>139816</v>
      </c>
      <c r="G131583" s="3" t="s">
        <v>13</v>
      </c>
      <c r="H131583" s="3" t="s">
        <v>54</v>
      </c>
    </row>
    <row r="131584" spans="1:8" x14ac:dyDescent="0.3">
      <c r="A131584" s="3">
        <v>131582</v>
      </c>
      <c r="B131584" s="3" t="s">
        <v>176962</v>
      </c>
      <c r="C131584" s="3" t="s">
        <v>94516</v>
      </c>
      <c r="D131584" t="s">
        <v>181733</v>
      </c>
      <c r="E131584" s="6">
        <v>38348</v>
      </c>
      <c r="F131584" s="3" t="s">
        <v>177100</v>
      </c>
      <c r="G131584" s="3" t="s">
        <v>13</v>
      </c>
      <c r="H131584" s="3" t="s">
        <v>37</v>
      </c>
    </row>
    <row r="131585" spans="1:8" x14ac:dyDescent="0.3">
      <c r="A131585" s="3">
        <v>131583</v>
      </c>
      <c r="B131585" s="3" t="s">
        <v>176962</v>
      </c>
      <c r="C131585" s="3" t="s">
        <v>182466</v>
      </c>
      <c r="D131585" t="s">
        <v>182510</v>
      </c>
      <c r="E131585" s="6">
        <v>38348</v>
      </c>
      <c r="F131585" s="3" t="s">
        <v>178121</v>
      </c>
      <c r="G131585" s="3" t="s">
        <v>13</v>
      </c>
      <c r="H131585" s="3" t="s">
        <v>37</v>
      </c>
    </row>
    <row r="131586" spans="1:8" x14ac:dyDescent="0.3">
      <c r="A131586" s="3">
        <v>131584</v>
      </c>
      <c r="B131586" s="3" t="s">
        <v>6901</v>
      </c>
      <c r="C131586" s="3" t="s">
        <v>12355</v>
      </c>
      <c r="D131586" t="s">
        <v>13118</v>
      </c>
      <c r="E131586" s="6">
        <v>38348</v>
      </c>
      <c r="F131586" s="3" t="s">
        <v>7003</v>
      </c>
      <c r="G131586" s="3" t="s">
        <v>13</v>
      </c>
      <c r="H131586" s="3" t="s">
        <v>54</v>
      </c>
    </row>
    <row r="131587" spans="1:8" x14ac:dyDescent="0.3">
      <c r="A131587" s="3">
        <v>131585</v>
      </c>
      <c r="B131587" s="3" t="s">
        <v>6901</v>
      </c>
      <c r="C131587" s="3" t="s">
        <v>13119</v>
      </c>
      <c r="D131587" t="s">
        <v>13120</v>
      </c>
      <c r="E131587" s="6">
        <v>38348</v>
      </c>
      <c r="F131587" s="3" t="s">
        <v>7003</v>
      </c>
      <c r="G131587" s="3" t="s">
        <v>13</v>
      </c>
      <c r="H131587" s="3" t="s">
        <v>54</v>
      </c>
    </row>
    <row r="131588" spans="1:8" x14ac:dyDescent="0.3">
      <c r="A131588" s="3">
        <v>131586</v>
      </c>
      <c r="B131588" s="3" t="s">
        <v>99055</v>
      </c>
      <c r="C131588" s="3" t="s">
        <v>670</v>
      </c>
      <c r="D131588" t="s">
        <v>100867</v>
      </c>
      <c r="E131588" s="6">
        <v>38348</v>
      </c>
      <c r="F131588" s="3" t="s">
        <v>99124</v>
      </c>
      <c r="G131588" s="3" t="s">
        <v>13</v>
      </c>
      <c r="H131588" s="3" t="s">
        <v>6905</v>
      </c>
    </row>
    <row r="131589" spans="1:8" x14ac:dyDescent="0.3">
      <c r="A131589" s="3">
        <v>131587</v>
      </c>
      <c r="B131589" s="3" t="s">
        <v>6901</v>
      </c>
      <c r="C131589" s="3" t="s">
        <v>13112</v>
      </c>
      <c r="D131589" t="s">
        <v>13113</v>
      </c>
      <c r="E131589" s="6">
        <v>38348</v>
      </c>
      <c r="F131589" s="3" t="s">
        <v>7003</v>
      </c>
      <c r="G131589" s="3" t="s">
        <v>13</v>
      </c>
      <c r="H131589" s="3" t="s">
        <v>54</v>
      </c>
    </row>
    <row r="131590" spans="1:8" x14ac:dyDescent="0.3">
      <c r="A131590" s="3">
        <v>131588</v>
      </c>
      <c r="B131590" s="3" t="s">
        <v>6901</v>
      </c>
      <c r="C131590" s="3" t="s">
        <v>13114</v>
      </c>
      <c r="D131590" t="s">
        <v>13115</v>
      </c>
      <c r="E131590" s="6">
        <v>38348</v>
      </c>
      <c r="F131590" s="3" t="s">
        <v>7003</v>
      </c>
      <c r="G131590" s="3" t="s">
        <v>13</v>
      </c>
      <c r="H131590" s="3" t="s">
        <v>54</v>
      </c>
    </row>
    <row r="131591" spans="1:8" x14ac:dyDescent="0.3">
      <c r="A131591" s="3">
        <v>131589</v>
      </c>
      <c r="B131591" s="3" t="s">
        <v>6901</v>
      </c>
      <c r="C131591" s="3" t="s">
        <v>13116</v>
      </c>
      <c r="D131591" t="s">
        <v>13117</v>
      </c>
      <c r="E131591" s="6">
        <v>38348</v>
      </c>
      <c r="F131591" s="3" t="s">
        <v>7003</v>
      </c>
      <c r="G131591" s="3" t="s">
        <v>13</v>
      </c>
      <c r="H131591" s="3" t="s">
        <v>54</v>
      </c>
    </row>
    <row r="131592" spans="1:8" x14ac:dyDescent="0.3">
      <c r="A131592" s="3">
        <v>131590</v>
      </c>
      <c r="B131592" s="3" t="s">
        <v>6901</v>
      </c>
      <c r="C131592" s="3" t="s">
        <v>12115</v>
      </c>
      <c r="D131592" t="s">
        <v>13111</v>
      </c>
      <c r="E131592" s="6">
        <v>38348</v>
      </c>
      <c r="F131592" s="3" t="s">
        <v>7003</v>
      </c>
      <c r="G131592" s="3" t="s">
        <v>13</v>
      </c>
      <c r="H131592" s="3" t="s">
        <v>54</v>
      </c>
    </row>
    <row r="131593" spans="1:8" x14ac:dyDescent="0.3">
      <c r="A131593" s="3">
        <v>131591</v>
      </c>
      <c r="B131593" s="3" t="s">
        <v>54805</v>
      </c>
      <c r="C131593" s="3" t="s">
        <v>67292</v>
      </c>
      <c r="D131593" t="s">
        <v>67293</v>
      </c>
      <c r="E131593" s="6">
        <v>38348</v>
      </c>
      <c r="F131593" s="3" t="s">
        <v>59993</v>
      </c>
      <c r="G131593" s="3" t="s">
        <v>13</v>
      </c>
      <c r="H131593" s="3" t="s">
        <v>37</v>
      </c>
    </row>
    <row r="131594" spans="1:8" x14ac:dyDescent="0.3">
      <c r="A131594" s="3">
        <v>131592</v>
      </c>
      <c r="B131594" s="3" t="s">
        <v>54805</v>
      </c>
      <c r="C131594" s="3" t="s">
        <v>72668</v>
      </c>
      <c r="D131594" t="s">
        <v>72669</v>
      </c>
      <c r="E131594" s="6">
        <v>38348</v>
      </c>
      <c r="F131594" s="3" t="s">
        <v>59993</v>
      </c>
      <c r="G131594" s="3" t="s">
        <v>13</v>
      </c>
      <c r="H131594" s="3" t="s">
        <v>37</v>
      </c>
    </row>
    <row r="131595" spans="1:8" x14ac:dyDescent="0.3">
      <c r="A131595" s="3">
        <v>131593</v>
      </c>
      <c r="B131595" s="3" t="s">
        <v>54805</v>
      </c>
      <c r="C131595" s="3" t="s">
        <v>74447</v>
      </c>
      <c r="D131595" t="s">
        <v>74448</v>
      </c>
      <c r="E131595" s="6">
        <v>38348</v>
      </c>
      <c r="F131595" s="3" t="s">
        <v>59993</v>
      </c>
      <c r="G131595" s="3" t="s">
        <v>13</v>
      </c>
      <c r="H131595" s="3" t="s">
        <v>11</v>
      </c>
    </row>
    <row r="131596" spans="1:8" x14ac:dyDescent="0.3">
      <c r="A131596" s="3">
        <v>131594</v>
      </c>
      <c r="B131596" s="3" t="s">
        <v>54805</v>
      </c>
      <c r="C131596" s="3" t="s">
        <v>74449</v>
      </c>
      <c r="D131596" t="s">
        <v>74450</v>
      </c>
      <c r="E131596" s="6">
        <v>38348</v>
      </c>
      <c r="F131596" s="3" t="s">
        <v>59993</v>
      </c>
      <c r="G131596" s="3" t="s">
        <v>13</v>
      </c>
      <c r="H131596" s="3" t="s">
        <v>11</v>
      </c>
    </row>
    <row r="131597" spans="1:8" x14ac:dyDescent="0.3">
      <c r="A131597" s="3">
        <v>131595</v>
      </c>
      <c r="B131597" s="3" t="s">
        <v>54805</v>
      </c>
      <c r="C131597" s="3" t="s">
        <v>75283</v>
      </c>
      <c r="D131597" t="s">
        <v>75286</v>
      </c>
      <c r="E131597" s="6">
        <v>38348</v>
      </c>
      <c r="F131597" s="3" t="s">
        <v>59993</v>
      </c>
      <c r="G131597" s="3" t="s">
        <v>13</v>
      </c>
      <c r="H131597" s="3" t="s">
        <v>11</v>
      </c>
    </row>
    <row r="131598" spans="1:8" x14ac:dyDescent="0.3">
      <c r="A131598" s="3">
        <v>131596</v>
      </c>
      <c r="B131598" s="3" t="s">
        <v>54805</v>
      </c>
      <c r="C131598" s="3" t="s">
        <v>75283</v>
      </c>
      <c r="D131598" t="s">
        <v>75284</v>
      </c>
      <c r="E131598" s="6">
        <v>38348</v>
      </c>
      <c r="F131598" s="3" t="s">
        <v>59993</v>
      </c>
      <c r="G131598" s="3" t="s">
        <v>13</v>
      </c>
      <c r="H131598" s="3" t="s">
        <v>11</v>
      </c>
    </row>
    <row r="131599" spans="1:8" x14ac:dyDescent="0.3">
      <c r="A131599" s="3">
        <v>131597</v>
      </c>
      <c r="B131599" s="3" t="s">
        <v>54805</v>
      </c>
      <c r="C131599" s="3" t="s">
        <v>75283</v>
      </c>
      <c r="D131599" t="s">
        <v>75285</v>
      </c>
      <c r="E131599" s="6">
        <v>38348</v>
      </c>
      <c r="F131599" s="3" t="s">
        <v>59993</v>
      </c>
      <c r="G131599" s="3" t="s">
        <v>13</v>
      </c>
      <c r="H131599" s="3" t="s">
        <v>11</v>
      </c>
    </row>
    <row r="131600" spans="1:8" x14ac:dyDescent="0.3">
      <c r="A131600" s="3">
        <v>131598</v>
      </c>
      <c r="B131600" s="3" t="s">
        <v>104399</v>
      </c>
      <c r="C131600" s="3" t="s">
        <v>109305</v>
      </c>
      <c r="D131600" t="s">
        <v>109306</v>
      </c>
      <c r="E131600" s="6">
        <v>38348</v>
      </c>
      <c r="F131600" s="3" t="s">
        <v>106483</v>
      </c>
      <c r="G131600" s="3" t="s">
        <v>13</v>
      </c>
      <c r="H131600" s="3" t="s">
        <v>54</v>
      </c>
    </row>
    <row r="131601" spans="1:8" x14ac:dyDescent="0.3">
      <c r="A131601" s="3">
        <v>131599</v>
      </c>
      <c r="B131601" s="3" t="s">
        <v>54805</v>
      </c>
      <c r="C131601" s="3" t="s">
        <v>72177</v>
      </c>
      <c r="D131601" t="s">
        <v>72256</v>
      </c>
      <c r="E131601" s="6">
        <v>38348</v>
      </c>
      <c r="F131601" s="3" t="s">
        <v>59773</v>
      </c>
      <c r="G131601" s="3" t="s">
        <v>13</v>
      </c>
      <c r="H131601" s="3" t="s">
        <v>37</v>
      </c>
    </row>
    <row r="131602" spans="1:8" x14ac:dyDescent="0.3">
      <c r="A131602" s="3">
        <v>131600</v>
      </c>
      <c r="B131602" s="3" t="s">
        <v>33</v>
      </c>
      <c r="C131602" s="3" t="s">
        <v>741</v>
      </c>
      <c r="D131602" t="s">
        <v>749</v>
      </c>
      <c r="E131602" s="6">
        <v>38348</v>
      </c>
      <c r="F131602" s="3" t="s">
        <v>559</v>
      </c>
      <c r="G131602" s="3" t="s">
        <v>13</v>
      </c>
      <c r="H131602" s="3" t="s">
        <v>54</v>
      </c>
    </row>
    <row r="131603" spans="1:8" x14ac:dyDescent="0.3">
      <c r="A131603" s="3">
        <v>131601</v>
      </c>
      <c r="B131603" s="3" t="s">
        <v>54805</v>
      </c>
      <c r="C131603" s="3" t="s">
        <v>72678</v>
      </c>
      <c r="D131603" t="s">
        <v>72679</v>
      </c>
      <c r="E131603" s="6">
        <v>38348</v>
      </c>
      <c r="F131603" s="3" t="s">
        <v>57389</v>
      </c>
      <c r="G131603" s="3" t="s">
        <v>13</v>
      </c>
      <c r="H131603" s="3" t="s">
        <v>37</v>
      </c>
    </row>
    <row r="131604" spans="1:8" x14ac:dyDescent="0.3">
      <c r="A131604" s="3">
        <v>131602</v>
      </c>
      <c r="B131604" s="3" t="s">
        <v>54805</v>
      </c>
      <c r="C131604" s="3" t="s">
        <v>74698</v>
      </c>
      <c r="D131604" t="s">
        <v>74699</v>
      </c>
      <c r="E131604" s="6">
        <v>38348</v>
      </c>
      <c r="F131604" s="3" t="s">
        <v>57389</v>
      </c>
      <c r="G131604" s="3" t="s">
        <v>13</v>
      </c>
      <c r="H131604" s="3" t="s">
        <v>11</v>
      </c>
    </row>
    <row r="131605" spans="1:8" x14ac:dyDescent="0.3">
      <c r="A131605" s="3">
        <v>131603</v>
      </c>
      <c r="B131605" s="3" t="s">
        <v>168663</v>
      </c>
      <c r="C131605" s="3" t="s">
        <v>170275</v>
      </c>
      <c r="D131605" t="s">
        <v>170276</v>
      </c>
      <c r="E131605" s="6">
        <v>38348</v>
      </c>
      <c r="F131605" s="3" t="s">
        <v>168673</v>
      </c>
      <c r="G131605" s="3" t="s">
        <v>13</v>
      </c>
      <c r="H131605" s="3" t="s">
        <v>1400</v>
      </c>
    </row>
    <row r="131606" spans="1:8" x14ac:dyDescent="0.3">
      <c r="A131606" s="3">
        <v>131604</v>
      </c>
      <c r="B131606" s="3" t="s">
        <v>9</v>
      </c>
      <c r="C131606" s="3" t="s">
        <v>156096</v>
      </c>
      <c r="D131606" t="s">
        <v>156097</v>
      </c>
      <c r="E131606" s="6">
        <v>38348</v>
      </c>
      <c r="F131606" s="3" t="s">
        <v>140691</v>
      </c>
      <c r="G131606" s="3" t="s">
        <v>13</v>
      </c>
      <c r="H131606" s="3" t="s">
        <v>54</v>
      </c>
    </row>
    <row r="131607" spans="1:8" x14ac:dyDescent="0.3">
      <c r="A131607" s="3">
        <v>131605</v>
      </c>
      <c r="B131607" s="3" t="s">
        <v>9</v>
      </c>
      <c r="C131607" s="3" t="s">
        <v>156098</v>
      </c>
      <c r="D131607" t="s">
        <v>156099</v>
      </c>
      <c r="E131607" s="6">
        <v>38348</v>
      </c>
      <c r="F131607" s="3" t="s">
        <v>140691</v>
      </c>
      <c r="G131607" s="3" t="s">
        <v>13</v>
      </c>
      <c r="H131607" s="3" t="s">
        <v>54</v>
      </c>
    </row>
    <row r="131608" spans="1:8" x14ac:dyDescent="0.3">
      <c r="A131608" s="3">
        <v>131606</v>
      </c>
      <c r="B131608" s="3" t="s">
        <v>9</v>
      </c>
      <c r="C131608" s="3" t="s">
        <v>152643</v>
      </c>
      <c r="D131608" t="s">
        <v>156100</v>
      </c>
      <c r="E131608" s="6">
        <v>38348</v>
      </c>
      <c r="F131608" s="3" t="s">
        <v>140691</v>
      </c>
      <c r="G131608" s="3" t="s">
        <v>13</v>
      </c>
      <c r="H131608" s="3" t="s">
        <v>54</v>
      </c>
    </row>
    <row r="131609" spans="1:8" x14ac:dyDescent="0.3">
      <c r="A131609" s="3">
        <v>131607</v>
      </c>
      <c r="B131609" s="3" t="s">
        <v>9</v>
      </c>
      <c r="C131609" s="3" t="s">
        <v>156101</v>
      </c>
      <c r="D131609" t="s">
        <v>156102</v>
      </c>
      <c r="E131609" s="6">
        <v>38348</v>
      </c>
      <c r="F131609" s="3" t="s">
        <v>140691</v>
      </c>
      <c r="G131609" s="3" t="s">
        <v>395</v>
      </c>
      <c r="H131609" s="3" t="s">
        <v>54</v>
      </c>
    </row>
    <row r="131610" spans="1:8" x14ac:dyDescent="0.3">
      <c r="A131610" s="3">
        <v>131608</v>
      </c>
      <c r="B131610" s="3" t="s">
        <v>9</v>
      </c>
      <c r="C131610" s="3" t="s">
        <v>154578</v>
      </c>
      <c r="D131610" t="s">
        <v>156103</v>
      </c>
      <c r="E131610" s="6">
        <v>38348</v>
      </c>
      <c r="F131610" s="3" t="s">
        <v>140691</v>
      </c>
      <c r="G131610" s="3" t="s">
        <v>13</v>
      </c>
      <c r="H131610" s="3" t="s">
        <v>54</v>
      </c>
    </row>
    <row r="131611" spans="1:8" x14ac:dyDescent="0.3">
      <c r="A131611" s="3">
        <v>131609</v>
      </c>
      <c r="B131611" s="3" t="s">
        <v>9</v>
      </c>
      <c r="C131611" s="3" t="s">
        <v>156104</v>
      </c>
      <c r="D131611" t="s">
        <v>156105</v>
      </c>
      <c r="E131611" s="6">
        <v>38348</v>
      </c>
      <c r="F131611" s="3" t="s">
        <v>140691</v>
      </c>
      <c r="G131611" s="3" t="s">
        <v>13</v>
      </c>
      <c r="H131611" s="3" t="s">
        <v>54</v>
      </c>
    </row>
    <row r="131612" spans="1:8" x14ac:dyDescent="0.3">
      <c r="A131612" s="3">
        <v>131610</v>
      </c>
      <c r="B131612" s="3" t="s">
        <v>9</v>
      </c>
      <c r="C131612" s="3" t="s">
        <v>12439</v>
      </c>
      <c r="D131612" t="s">
        <v>156106</v>
      </c>
      <c r="E131612" s="6">
        <v>38348</v>
      </c>
      <c r="F131612" s="3" t="s">
        <v>140691</v>
      </c>
      <c r="G131612" s="3" t="s">
        <v>13</v>
      </c>
      <c r="H131612" s="3" t="s">
        <v>54</v>
      </c>
    </row>
    <row r="131613" spans="1:8" x14ac:dyDescent="0.3">
      <c r="A131613" s="3">
        <v>131611</v>
      </c>
      <c r="B131613" s="3" t="s">
        <v>9</v>
      </c>
      <c r="C131613" s="3" t="s">
        <v>12439</v>
      </c>
      <c r="D131613" t="s">
        <v>156107</v>
      </c>
      <c r="E131613" s="6">
        <v>38348</v>
      </c>
      <c r="F131613" s="3" t="s">
        <v>140691</v>
      </c>
      <c r="G131613" s="3" t="s">
        <v>13</v>
      </c>
      <c r="H131613" s="3" t="s">
        <v>54</v>
      </c>
    </row>
    <row r="131614" spans="1:8" x14ac:dyDescent="0.3">
      <c r="A131614" s="3">
        <v>131612</v>
      </c>
      <c r="B131614" s="3" t="s">
        <v>9</v>
      </c>
      <c r="C131614" s="3" t="s">
        <v>154176</v>
      </c>
      <c r="D131614" t="s">
        <v>156108</v>
      </c>
      <c r="E131614" s="6">
        <v>38348</v>
      </c>
      <c r="F131614" s="3" t="s">
        <v>140691</v>
      </c>
      <c r="G131614" s="3" t="s">
        <v>13</v>
      </c>
      <c r="H131614" s="3" t="s">
        <v>54</v>
      </c>
    </row>
    <row r="131615" spans="1:8" x14ac:dyDescent="0.3">
      <c r="A131615" s="3">
        <v>131613</v>
      </c>
      <c r="B131615" s="3" t="s">
        <v>9</v>
      </c>
      <c r="C131615" s="3" t="s">
        <v>156109</v>
      </c>
      <c r="D131615" t="s">
        <v>156110</v>
      </c>
      <c r="E131615" s="6">
        <v>38348</v>
      </c>
      <c r="F131615" s="3" t="s">
        <v>140691</v>
      </c>
      <c r="G131615" s="3" t="s">
        <v>13</v>
      </c>
      <c r="H131615" s="3" t="s">
        <v>54</v>
      </c>
    </row>
    <row r="131616" spans="1:8" x14ac:dyDescent="0.3">
      <c r="A131616" s="3">
        <v>131614</v>
      </c>
      <c r="B131616" s="3" t="s">
        <v>9</v>
      </c>
      <c r="C131616" s="3" t="s">
        <v>155049</v>
      </c>
      <c r="D131616" t="s">
        <v>156111</v>
      </c>
      <c r="E131616" s="6">
        <v>38348</v>
      </c>
      <c r="F131616" s="3" t="s">
        <v>140691</v>
      </c>
      <c r="G131616" s="3" t="s">
        <v>13</v>
      </c>
      <c r="H131616" s="3" t="s">
        <v>54</v>
      </c>
    </row>
    <row r="131617" spans="1:8" x14ac:dyDescent="0.3">
      <c r="A131617" s="3">
        <v>131615</v>
      </c>
      <c r="B131617" s="3" t="s">
        <v>9</v>
      </c>
      <c r="C131617" s="3" t="s">
        <v>152381</v>
      </c>
      <c r="D131617" t="s">
        <v>156112</v>
      </c>
      <c r="E131617" s="6">
        <v>38348</v>
      </c>
      <c r="F131617" s="3" t="s">
        <v>140691</v>
      </c>
      <c r="G131617" s="3" t="s">
        <v>13</v>
      </c>
      <c r="H131617" s="3" t="s">
        <v>54</v>
      </c>
    </row>
    <row r="131618" spans="1:8" x14ac:dyDescent="0.3">
      <c r="A131618" s="3">
        <v>131616</v>
      </c>
      <c r="B131618" s="3" t="s">
        <v>1397</v>
      </c>
      <c r="C131618" s="3" t="s">
        <v>5453</v>
      </c>
      <c r="D131618" t="s">
        <v>5454</v>
      </c>
      <c r="E131618" s="6">
        <v>38348</v>
      </c>
      <c r="F131618" s="3" t="s">
        <v>2272</v>
      </c>
      <c r="G131618" s="3" t="s">
        <v>13</v>
      </c>
      <c r="H131618" s="3" t="s">
        <v>37</v>
      </c>
    </row>
    <row r="131619" spans="1:8" x14ac:dyDescent="0.3">
      <c r="A131619" s="3">
        <v>131617</v>
      </c>
      <c r="B131619" s="3" t="s">
        <v>1397</v>
      </c>
      <c r="C131619" s="3" t="s">
        <v>5558</v>
      </c>
      <c r="D131619" t="s">
        <v>5559</v>
      </c>
      <c r="E131619" s="6">
        <v>38348</v>
      </c>
      <c r="F131619" s="3" t="s">
        <v>2272</v>
      </c>
      <c r="G131619" s="3" t="s">
        <v>13</v>
      </c>
      <c r="H131619" s="3" t="s">
        <v>37</v>
      </c>
    </row>
    <row r="131620" spans="1:8" x14ac:dyDescent="0.3">
      <c r="A131620" s="3">
        <v>131618</v>
      </c>
      <c r="B131620" s="3" t="s">
        <v>9</v>
      </c>
      <c r="C131620" s="3" t="s">
        <v>153906</v>
      </c>
      <c r="D131620" t="s">
        <v>156092</v>
      </c>
      <c r="E131620" s="6">
        <v>38348</v>
      </c>
      <c r="F131620" s="3" t="s">
        <v>140691</v>
      </c>
      <c r="G131620" s="3" t="s">
        <v>13</v>
      </c>
      <c r="H131620" s="3" t="s">
        <v>54</v>
      </c>
    </row>
    <row r="131621" spans="1:8" x14ac:dyDescent="0.3">
      <c r="A131621" s="3">
        <v>131619</v>
      </c>
      <c r="B131621" s="3" t="s">
        <v>9</v>
      </c>
      <c r="C131621" s="3" t="s">
        <v>13623</v>
      </c>
      <c r="D131621" t="s">
        <v>156093</v>
      </c>
      <c r="E131621" s="6">
        <v>38348</v>
      </c>
      <c r="F131621" s="3" t="s">
        <v>140691</v>
      </c>
      <c r="G131621" s="3" t="s">
        <v>13</v>
      </c>
      <c r="H131621" s="3" t="s">
        <v>54</v>
      </c>
    </row>
    <row r="131622" spans="1:8" x14ac:dyDescent="0.3">
      <c r="A131622" s="3">
        <v>131620</v>
      </c>
      <c r="B131622" s="3" t="s">
        <v>9</v>
      </c>
      <c r="C131622" s="3" t="s">
        <v>156094</v>
      </c>
      <c r="D131622" t="s">
        <v>156095</v>
      </c>
      <c r="E131622" s="6">
        <v>38348</v>
      </c>
      <c r="F131622" s="3" t="s">
        <v>140691</v>
      </c>
      <c r="G131622" s="3" t="s">
        <v>13</v>
      </c>
      <c r="H131622" s="3" t="s">
        <v>54</v>
      </c>
    </row>
    <row r="131623" spans="1:8" x14ac:dyDescent="0.3">
      <c r="A131623" s="3">
        <v>131621</v>
      </c>
      <c r="B131623" s="3" t="s">
        <v>76804</v>
      </c>
      <c r="C131623" s="3" t="s">
        <v>79271</v>
      </c>
      <c r="D131623" t="s">
        <v>79272</v>
      </c>
      <c r="E131623" s="6">
        <v>38348</v>
      </c>
      <c r="F131623" s="3" t="s">
        <v>76837</v>
      </c>
      <c r="G131623" s="3" t="s">
        <v>13</v>
      </c>
      <c r="H131623" s="3" t="s">
        <v>37</v>
      </c>
    </row>
    <row r="131624" spans="1:8" x14ac:dyDescent="0.3">
      <c r="A131624" s="3">
        <v>131622</v>
      </c>
      <c r="B131624" s="3" t="s">
        <v>76804</v>
      </c>
      <c r="C131624" s="3" t="s">
        <v>79456</v>
      </c>
      <c r="D131624" t="s">
        <v>79457</v>
      </c>
      <c r="E131624" s="6">
        <v>38348</v>
      </c>
      <c r="F131624" s="3" t="s">
        <v>76837</v>
      </c>
      <c r="G131624" s="3" t="s">
        <v>13</v>
      </c>
      <c r="H131624" s="3" t="s">
        <v>11</v>
      </c>
    </row>
    <row r="131625" spans="1:8" x14ac:dyDescent="0.3">
      <c r="A131625" s="3">
        <v>131623</v>
      </c>
      <c r="B131625" s="3" t="s">
        <v>26273</v>
      </c>
      <c r="C131625" s="3" t="s">
        <v>31149</v>
      </c>
      <c r="D131625" t="s">
        <v>31249</v>
      </c>
      <c r="E131625" s="6">
        <v>38348</v>
      </c>
      <c r="F131625" s="3" t="s">
        <v>30899</v>
      </c>
      <c r="G131625" s="3" t="s">
        <v>13</v>
      </c>
      <c r="H131625" s="3" t="s">
        <v>37</v>
      </c>
    </row>
    <row r="131626" spans="1:8" x14ac:dyDescent="0.3">
      <c r="A131626" s="3">
        <v>131624</v>
      </c>
      <c r="B131626" s="3" t="s">
        <v>26273</v>
      </c>
      <c r="C131626" s="3" t="s">
        <v>31250</v>
      </c>
      <c r="D131626" t="s">
        <v>31251</v>
      </c>
      <c r="E131626" s="6">
        <v>38348</v>
      </c>
      <c r="F131626" s="3" t="s">
        <v>30899</v>
      </c>
      <c r="G131626" s="3" t="s">
        <v>13</v>
      </c>
      <c r="H131626" s="3" t="s">
        <v>37</v>
      </c>
    </row>
    <row r="131627" spans="1:8" x14ac:dyDescent="0.3">
      <c r="A131627" s="3">
        <v>131625</v>
      </c>
      <c r="B131627" s="3" t="s">
        <v>26273</v>
      </c>
      <c r="C131627" s="3" t="s">
        <v>27586</v>
      </c>
      <c r="D131627" t="s">
        <v>31252</v>
      </c>
      <c r="E131627" s="6">
        <v>38348</v>
      </c>
      <c r="F131627" s="3" t="s">
        <v>30899</v>
      </c>
      <c r="G131627" s="3" t="s">
        <v>13</v>
      </c>
      <c r="H131627" s="3" t="s">
        <v>37</v>
      </c>
    </row>
    <row r="131628" spans="1:8" x14ac:dyDescent="0.3">
      <c r="A131628" s="3">
        <v>131626</v>
      </c>
      <c r="B131628" s="3" t="s">
        <v>26273</v>
      </c>
      <c r="C131628" s="3" t="s">
        <v>31253</v>
      </c>
      <c r="D131628" t="s">
        <v>31254</v>
      </c>
      <c r="E131628" s="6">
        <v>38348</v>
      </c>
      <c r="F131628" s="3" t="s">
        <v>30899</v>
      </c>
      <c r="G131628" s="3" t="s">
        <v>13</v>
      </c>
      <c r="H131628" s="3" t="s">
        <v>37</v>
      </c>
    </row>
    <row r="131629" spans="1:8" x14ac:dyDescent="0.3">
      <c r="A131629" s="3">
        <v>131627</v>
      </c>
      <c r="B131629" s="3" t="s">
        <v>26273</v>
      </c>
      <c r="C131629" s="3" t="s">
        <v>16094</v>
      </c>
      <c r="D131629" t="s">
        <v>31588</v>
      </c>
      <c r="E131629" s="6">
        <v>38348</v>
      </c>
      <c r="F131629" s="3" t="s">
        <v>30899</v>
      </c>
      <c r="G131629" s="3" t="s">
        <v>13</v>
      </c>
      <c r="H131629" s="3" t="s">
        <v>37</v>
      </c>
    </row>
    <row r="131630" spans="1:8" x14ac:dyDescent="0.3">
      <c r="A131630" s="3">
        <v>131628</v>
      </c>
      <c r="B131630" s="3" t="s">
        <v>26273</v>
      </c>
      <c r="C131630" s="3" t="s">
        <v>35356</v>
      </c>
      <c r="D131630" t="s">
        <v>36357</v>
      </c>
      <c r="E131630" s="6">
        <v>38348</v>
      </c>
      <c r="F131630" s="3" t="s">
        <v>26308</v>
      </c>
      <c r="G131630" s="3" t="s">
        <v>395</v>
      </c>
      <c r="H131630" s="3" t="s">
        <v>37</v>
      </c>
    </row>
    <row r="131631" spans="1:8" x14ac:dyDescent="0.3">
      <c r="A131631" s="3">
        <v>131629</v>
      </c>
      <c r="B131631" s="3" t="s">
        <v>26273</v>
      </c>
      <c r="C131631" s="3" t="s">
        <v>36358</v>
      </c>
      <c r="D131631" t="s">
        <v>36359</v>
      </c>
      <c r="E131631" s="6">
        <v>38348</v>
      </c>
      <c r="F131631" s="3" t="s">
        <v>26308</v>
      </c>
      <c r="G131631" s="3" t="s">
        <v>13</v>
      </c>
      <c r="H131631" s="3" t="s">
        <v>37</v>
      </c>
    </row>
    <row r="131632" spans="1:8" x14ac:dyDescent="0.3">
      <c r="A131632" s="3">
        <v>131630</v>
      </c>
      <c r="B131632" s="3" t="s">
        <v>26273</v>
      </c>
      <c r="C131632" s="3" t="s">
        <v>35356</v>
      </c>
      <c r="D131632" t="s">
        <v>36360</v>
      </c>
      <c r="E131632" s="6">
        <v>38348</v>
      </c>
      <c r="F131632" s="3" t="s">
        <v>26308</v>
      </c>
      <c r="G131632" s="3" t="s">
        <v>13</v>
      </c>
      <c r="H131632" s="3" t="s">
        <v>37</v>
      </c>
    </row>
    <row r="131633" spans="1:8" x14ac:dyDescent="0.3">
      <c r="A131633" s="3">
        <v>131631</v>
      </c>
      <c r="B131633" s="3" t="s">
        <v>26273</v>
      </c>
      <c r="C131633" s="3" t="s">
        <v>36247</v>
      </c>
      <c r="D131633" t="s">
        <v>36361</v>
      </c>
      <c r="E131633" s="6">
        <v>38348</v>
      </c>
      <c r="F131633" s="3" t="s">
        <v>26308</v>
      </c>
      <c r="G131633" s="3" t="s">
        <v>13</v>
      </c>
      <c r="H131633" s="3" t="s">
        <v>37</v>
      </c>
    </row>
    <row r="131634" spans="1:8" x14ac:dyDescent="0.3">
      <c r="A131634" s="3">
        <v>131632</v>
      </c>
      <c r="B131634" s="3" t="s">
        <v>26273</v>
      </c>
      <c r="C131634" s="3" t="s">
        <v>38177</v>
      </c>
      <c r="D131634" t="s">
        <v>38178</v>
      </c>
      <c r="E131634" s="6">
        <v>38348</v>
      </c>
      <c r="F131634" s="3" t="s">
        <v>27074</v>
      </c>
      <c r="G131634" s="3" t="s">
        <v>13</v>
      </c>
      <c r="H131634" s="3" t="s">
        <v>54</v>
      </c>
    </row>
    <row r="131635" spans="1:8" x14ac:dyDescent="0.3">
      <c r="A131635" s="3">
        <v>131633</v>
      </c>
      <c r="B131635" s="3" t="s">
        <v>54805</v>
      </c>
      <c r="C131635" s="3" t="s">
        <v>67943</v>
      </c>
      <c r="D131635" t="s">
        <v>67944</v>
      </c>
      <c r="E131635" s="6">
        <v>38348</v>
      </c>
      <c r="F131635" s="3" t="s">
        <v>59735</v>
      </c>
      <c r="G131635" s="3" t="s">
        <v>13</v>
      </c>
      <c r="H131635" s="3" t="s">
        <v>37</v>
      </c>
    </row>
    <row r="131636" spans="1:8" x14ac:dyDescent="0.3">
      <c r="A131636" s="3">
        <v>131634</v>
      </c>
      <c r="B131636" s="3" t="s">
        <v>54805</v>
      </c>
      <c r="C131636" s="3" t="s">
        <v>67945</v>
      </c>
      <c r="D131636" t="s">
        <v>67946</v>
      </c>
      <c r="E131636" s="6">
        <v>38348</v>
      </c>
      <c r="F131636" s="3" t="s">
        <v>59735</v>
      </c>
      <c r="G131636" s="3" t="s">
        <v>13</v>
      </c>
      <c r="H131636" s="3" t="s">
        <v>37</v>
      </c>
    </row>
    <row r="131637" spans="1:8" x14ac:dyDescent="0.3">
      <c r="A131637" s="3">
        <v>131635</v>
      </c>
      <c r="B131637" s="3" t="s">
        <v>54805</v>
      </c>
      <c r="C131637" s="3" t="s">
        <v>67943</v>
      </c>
      <c r="D131637" t="s">
        <v>69338</v>
      </c>
      <c r="E131637" s="6">
        <v>38348</v>
      </c>
      <c r="F131637" s="3" t="s">
        <v>59735</v>
      </c>
      <c r="G131637" s="3" t="s">
        <v>13</v>
      </c>
      <c r="H131637" s="3" t="s">
        <v>37</v>
      </c>
    </row>
    <row r="131638" spans="1:8" x14ac:dyDescent="0.3">
      <c r="A131638" s="3">
        <v>131636</v>
      </c>
      <c r="B131638" s="3" t="s">
        <v>38244</v>
      </c>
      <c r="C131638" s="3" t="s">
        <v>42208</v>
      </c>
      <c r="D131638" t="s">
        <v>42330</v>
      </c>
      <c r="E131638" s="6">
        <v>38348</v>
      </c>
      <c r="F131638" s="3" t="s">
        <v>42207</v>
      </c>
      <c r="G131638" s="3" t="s">
        <v>13</v>
      </c>
      <c r="H131638" s="3" t="s">
        <v>1400</v>
      </c>
    </row>
    <row r="131639" spans="1:8" x14ac:dyDescent="0.3">
      <c r="A131639" s="3">
        <v>131637</v>
      </c>
      <c r="B131639" s="3" t="s">
        <v>26273</v>
      </c>
      <c r="C131639" s="3" t="s">
        <v>36701</v>
      </c>
      <c r="D131639" t="s">
        <v>36702</v>
      </c>
      <c r="E131639" s="6">
        <v>38348</v>
      </c>
      <c r="F131639" s="3" t="s">
        <v>26892</v>
      </c>
      <c r="G131639" s="3" t="s">
        <v>13</v>
      </c>
      <c r="H131639" s="3" t="s">
        <v>37</v>
      </c>
    </row>
    <row r="131640" spans="1:8" x14ac:dyDescent="0.3">
      <c r="A131640" s="3">
        <v>131638</v>
      </c>
      <c r="B131640" s="3" t="s">
        <v>6901</v>
      </c>
      <c r="C131640" s="3" t="s">
        <v>8699</v>
      </c>
      <c r="D131640" t="s">
        <v>8700</v>
      </c>
      <c r="E131640" s="6">
        <v>38348</v>
      </c>
      <c r="F131640" s="3" t="s">
        <v>6913</v>
      </c>
      <c r="G131640" s="3" t="s">
        <v>13</v>
      </c>
      <c r="H131640" s="3" t="s">
        <v>1400</v>
      </c>
    </row>
    <row r="131641" spans="1:8" x14ac:dyDescent="0.3">
      <c r="A131641" s="3">
        <v>131639</v>
      </c>
      <c r="B131641" s="3" t="s">
        <v>6901</v>
      </c>
      <c r="C131641" s="3" t="s">
        <v>14762</v>
      </c>
      <c r="D131641" t="s">
        <v>14774</v>
      </c>
      <c r="E131641" s="6">
        <v>38348</v>
      </c>
      <c r="F131641" s="3" t="s">
        <v>6913</v>
      </c>
      <c r="G131641" s="3" t="s">
        <v>13</v>
      </c>
      <c r="H131641" s="3" t="s">
        <v>54</v>
      </c>
    </row>
    <row r="131642" spans="1:8" x14ac:dyDescent="0.3">
      <c r="A131642" s="3">
        <v>131640</v>
      </c>
      <c r="B131642" s="3" t="s">
        <v>6901</v>
      </c>
      <c r="C131642" s="3" t="s">
        <v>15318</v>
      </c>
      <c r="D131642" t="s">
        <v>15320</v>
      </c>
      <c r="E131642" s="6">
        <v>38348</v>
      </c>
      <c r="F131642" s="3" t="s">
        <v>6913</v>
      </c>
      <c r="G131642" s="3" t="s">
        <v>13</v>
      </c>
      <c r="H131642" s="3" t="s">
        <v>54</v>
      </c>
    </row>
    <row r="131643" spans="1:8" x14ac:dyDescent="0.3">
      <c r="A131643" s="3">
        <v>131641</v>
      </c>
      <c r="B131643" s="3" t="s">
        <v>26273</v>
      </c>
      <c r="C131643" s="3" t="s">
        <v>28066</v>
      </c>
      <c r="D131643" t="s">
        <v>28237</v>
      </c>
      <c r="E131643" s="6">
        <v>38348</v>
      </c>
      <c r="F131643" s="3" t="s">
        <v>27501</v>
      </c>
      <c r="G131643" s="3" t="s">
        <v>13</v>
      </c>
      <c r="H131643" s="3" t="s">
        <v>1400</v>
      </c>
    </row>
    <row r="131644" spans="1:8" x14ac:dyDescent="0.3">
      <c r="A131644" s="3">
        <v>131642</v>
      </c>
      <c r="B131644" s="3" t="s">
        <v>38244</v>
      </c>
      <c r="C131644" s="3" t="s">
        <v>34176</v>
      </c>
      <c r="D131644" t="s">
        <v>54498</v>
      </c>
      <c r="E131644" s="6">
        <v>38348</v>
      </c>
      <c r="F131644" s="3" t="s">
        <v>47312</v>
      </c>
      <c r="G131644" s="3" t="s">
        <v>13</v>
      </c>
      <c r="H131644" s="3" t="s">
        <v>54</v>
      </c>
    </row>
    <row r="131645" spans="1:8" x14ac:dyDescent="0.3">
      <c r="A131645" s="3">
        <v>131643</v>
      </c>
      <c r="B131645" s="3" t="s">
        <v>76804</v>
      </c>
      <c r="C131645" s="3" t="s">
        <v>78800</v>
      </c>
      <c r="D131645" t="s">
        <v>78801</v>
      </c>
      <c r="E131645" s="6">
        <v>38348</v>
      </c>
      <c r="F131645" s="3" t="s">
        <v>20900</v>
      </c>
      <c r="G131645" s="3" t="s">
        <v>13</v>
      </c>
      <c r="H131645" s="3" t="s">
        <v>37</v>
      </c>
    </row>
    <row r="131646" spans="1:8" x14ac:dyDescent="0.3">
      <c r="A131646" s="3">
        <v>131644</v>
      </c>
      <c r="B131646" s="3" t="s">
        <v>26273</v>
      </c>
      <c r="C131646" s="3" t="s">
        <v>29966</v>
      </c>
      <c r="D131646" t="s">
        <v>29967</v>
      </c>
      <c r="E131646" s="6">
        <v>38348</v>
      </c>
      <c r="F131646" s="3" t="s">
        <v>26485</v>
      </c>
      <c r="G131646" s="3" t="s">
        <v>13</v>
      </c>
      <c r="H131646" s="3" t="s">
        <v>37</v>
      </c>
    </row>
    <row r="131647" spans="1:8" x14ac:dyDescent="0.3">
      <c r="A131647" s="3">
        <v>131645</v>
      </c>
      <c r="B131647" s="3" t="s">
        <v>26273</v>
      </c>
      <c r="C131647" s="3" t="s">
        <v>29968</v>
      </c>
      <c r="D131647" t="s">
        <v>29969</v>
      </c>
      <c r="E131647" s="6">
        <v>38348</v>
      </c>
      <c r="F131647" s="3" t="s">
        <v>26485</v>
      </c>
      <c r="G131647" s="3" t="s">
        <v>13</v>
      </c>
      <c r="H131647" s="3" t="s">
        <v>37</v>
      </c>
    </row>
    <row r="131648" spans="1:8" x14ac:dyDescent="0.3">
      <c r="A131648" s="3">
        <v>131646</v>
      </c>
      <c r="B131648" s="3" t="s">
        <v>76804</v>
      </c>
      <c r="C131648" s="3" t="s">
        <v>78609</v>
      </c>
      <c r="D131648" t="s">
        <v>79453</v>
      </c>
      <c r="E131648" s="6">
        <v>38348</v>
      </c>
      <c r="F131648" s="3" t="s">
        <v>76837</v>
      </c>
      <c r="G131648" s="3" t="s">
        <v>13</v>
      </c>
      <c r="H131648" s="3" t="s">
        <v>11</v>
      </c>
    </row>
    <row r="131649" spans="1:8" x14ac:dyDescent="0.3">
      <c r="A131649" s="3">
        <v>131647</v>
      </c>
      <c r="B131649" s="3" t="s">
        <v>76804</v>
      </c>
      <c r="C131649" s="3" t="s">
        <v>79454</v>
      </c>
      <c r="D131649" t="s">
        <v>79455</v>
      </c>
      <c r="E131649" s="6">
        <v>38348</v>
      </c>
      <c r="F131649" s="3" t="s">
        <v>76837</v>
      </c>
      <c r="G131649" s="3" t="s">
        <v>13</v>
      </c>
      <c r="H131649" s="3" t="s">
        <v>11</v>
      </c>
    </row>
    <row r="131650" spans="1:8" x14ac:dyDescent="0.3">
      <c r="A131650" s="3">
        <v>131648</v>
      </c>
      <c r="B131650" s="3" t="s">
        <v>134249</v>
      </c>
      <c r="C131650" s="3" t="s">
        <v>670</v>
      </c>
      <c r="D131650" t="s">
        <v>136788</v>
      </c>
      <c r="E131650" s="6">
        <v>38348</v>
      </c>
      <c r="F131650" s="3" t="s">
        <v>134266</v>
      </c>
      <c r="G131650" s="3" t="s">
        <v>13</v>
      </c>
      <c r="H131650" s="3" t="s">
        <v>1400</v>
      </c>
    </row>
    <row r="131651" spans="1:8" x14ac:dyDescent="0.3">
      <c r="A131651" s="3">
        <v>131649</v>
      </c>
      <c r="B131651" s="3" t="s">
        <v>26273</v>
      </c>
      <c r="C131651" s="3" t="s">
        <v>26279</v>
      </c>
      <c r="D131651" t="s">
        <v>26280</v>
      </c>
      <c r="E131651" s="6">
        <v>38348</v>
      </c>
      <c r="F131651" s="3" t="s">
        <v>26275</v>
      </c>
      <c r="G131651" s="3" t="s">
        <v>13</v>
      </c>
      <c r="H131651" s="3" t="s">
        <v>1400</v>
      </c>
    </row>
    <row r="131652" spans="1:8" x14ac:dyDescent="0.3">
      <c r="A131652" s="3">
        <v>131650</v>
      </c>
      <c r="B131652" s="3" t="s">
        <v>26273</v>
      </c>
      <c r="C131652" s="3" t="s">
        <v>6857</v>
      </c>
      <c r="D131652" t="s">
        <v>26517</v>
      </c>
      <c r="E131652" s="6">
        <v>38348</v>
      </c>
      <c r="F131652" s="3" t="s">
        <v>26275</v>
      </c>
      <c r="G131652" s="3" t="s">
        <v>13</v>
      </c>
      <c r="H131652" s="3" t="s">
        <v>6905</v>
      </c>
    </row>
    <row r="131653" spans="1:8" x14ac:dyDescent="0.3">
      <c r="A131653" s="3">
        <v>131651</v>
      </c>
      <c r="B131653" s="3" t="s">
        <v>134249</v>
      </c>
      <c r="C131653" s="3" t="s">
        <v>557</v>
      </c>
      <c r="D131653" t="s">
        <v>136787</v>
      </c>
      <c r="E131653" s="6">
        <v>38348</v>
      </c>
      <c r="F131653" s="3" t="s">
        <v>134506</v>
      </c>
      <c r="G131653" s="3" t="s">
        <v>13</v>
      </c>
      <c r="H131653" s="3" t="s">
        <v>1400</v>
      </c>
    </row>
    <row r="131654" spans="1:8" x14ac:dyDescent="0.3">
      <c r="A131654" s="3">
        <v>131652</v>
      </c>
      <c r="B131654" s="3" t="s">
        <v>26273</v>
      </c>
      <c r="C131654" s="3" t="s">
        <v>28240</v>
      </c>
      <c r="D131654" t="s">
        <v>29726</v>
      </c>
      <c r="E131654" s="6">
        <v>38348</v>
      </c>
      <c r="F131654" s="3" t="s">
        <v>27338</v>
      </c>
      <c r="G131654" s="3" t="s">
        <v>13</v>
      </c>
      <c r="H131654" s="3" t="s">
        <v>37</v>
      </c>
    </row>
    <row r="131655" spans="1:8" x14ac:dyDescent="0.3">
      <c r="A131655" s="3">
        <v>131653</v>
      </c>
      <c r="B131655" s="3" t="s">
        <v>26273</v>
      </c>
      <c r="C131655" s="3" t="s">
        <v>29727</v>
      </c>
      <c r="D131655" t="s">
        <v>29728</v>
      </c>
      <c r="E131655" s="6">
        <v>38348</v>
      </c>
      <c r="F131655" s="3" t="s">
        <v>27338</v>
      </c>
      <c r="G131655" s="3" t="s">
        <v>13</v>
      </c>
      <c r="H131655" s="3" t="s">
        <v>37</v>
      </c>
    </row>
    <row r="131656" spans="1:8" x14ac:dyDescent="0.3">
      <c r="A131656" s="3">
        <v>131654</v>
      </c>
      <c r="B131656" s="3" t="s">
        <v>26273</v>
      </c>
      <c r="C131656" s="3" t="s">
        <v>29729</v>
      </c>
      <c r="D131656" t="s">
        <v>29730</v>
      </c>
      <c r="E131656" s="6">
        <v>38348</v>
      </c>
      <c r="F131656" s="3" t="s">
        <v>27338</v>
      </c>
      <c r="G131656" s="3" t="s">
        <v>13</v>
      </c>
      <c r="H131656" s="3" t="s">
        <v>37</v>
      </c>
    </row>
    <row r="131657" spans="1:8" x14ac:dyDescent="0.3">
      <c r="A131657" s="3">
        <v>131655</v>
      </c>
      <c r="B131657" s="3" t="s">
        <v>26273</v>
      </c>
      <c r="C131657" s="3" t="s">
        <v>29731</v>
      </c>
      <c r="D131657" t="s">
        <v>29732</v>
      </c>
      <c r="E131657" s="6">
        <v>38348</v>
      </c>
      <c r="F131657" s="3" t="s">
        <v>27338</v>
      </c>
      <c r="G131657" s="3" t="s">
        <v>13</v>
      </c>
      <c r="H131657" s="3" t="s">
        <v>37</v>
      </c>
    </row>
    <row r="131658" spans="1:8" x14ac:dyDescent="0.3">
      <c r="A131658" s="3">
        <v>131656</v>
      </c>
      <c r="B131658" s="3" t="s">
        <v>119341</v>
      </c>
      <c r="C131658" s="3" t="s">
        <v>90595</v>
      </c>
      <c r="D131658" t="s">
        <v>120956</v>
      </c>
      <c r="E131658" s="6">
        <v>38348</v>
      </c>
      <c r="F131658" s="3" t="s">
        <v>119458</v>
      </c>
      <c r="G131658" s="3" t="s">
        <v>13</v>
      </c>
      <c r="H131658" s="3" t="s">
        <v>1400</v>
      </c>
    </row>
    <row r="131659" spans="1:8" x14ac:dyDescent="0.3">
      <c r="A131659" s="3">
        <v>131657</v>
      </c>
      <c r="B131659" s="3" t="s">
        <v>119341</v>
      </c>
      <c r="C131659" s="3" t="s">
        <v>90599</v>
      </c>
      <c r="D131659" t="s">
        <v>120957</v>
      </c>
      <c r="E131659" s="6">
        <v>38348</v>
      </c>
      <c r="F131659" s="3" t="s">
        <v>119458</v>
      </c>
      <c r="G131659" s="3" t="s">
        <v>13</v>
      </c>
      <c r="H131659" s="3" t="s">
        <v>1400</v>
      </c>
    </row>
    <row r="131660" spans="1:8" x14ac:dyDescent="0.3">
      <c r="A131660" s="3">
        <v>131658</v>
      </c>
      <c r="B131660" s="3" t="s">
        <v>134249</v>
      </c>
      <c r="C131660" s="3" t="s">
        <v>137656</v>
      </c>
      <c r="D131660" t="s">
        <v>137657</v>
      </c>
      <c r="E131660" s="6">
        <v>38348</v>
      </c>
      <c r="F131660" s="3" t="s">
        <v>104591</v>
      </c>
      <c r="G131660" s="3" t="s">
        <v>13</v>
      </c>
      <c r="H131660" s="3" t="s">
        <v>37</v>
      </c>
    </row>
    <row r="131661" spans="1:8" x14ac:dyDescent="0.3">
      <c r="A131661" s="3">
        <v>131659</v>
      </c>
      <c r="B131661" s="3" t="s">
        <v>134249</v>
      </c>
      <c r="C131661" s="3" t="s">
        <v>97882</v>
      </c>
      <c r="D131661" t="s">
        <v>137732</v>
      </c>
      <c r="E131661" s="6">
        <v>38348</v>
      </c>
      <c r="F131661" s="3" t="s">
        <v>134506</v>
      </c>
      <c r="G131661" s="3" t="s">
        <v>13</v>
      </c>
      <c r="H131661" s="3" t="s">
        <v>37</v>
      </c>
    </row>
    <row r="131662" spans="1:8" x14ac:dyDescent="0.3">
      <c r="A131662" s="3">
        <v>131660</v>
      </c>
      <c r="B131662" s="3" t="s">
        <v>6901</v>
      </c>
      <c r="C131662" s="3" t="s">
        <v>8885</v>
      </c>
      <c r="D131662" t="s">
        <v>8886</v>
      </c>
      <c r="E131662" s="6">
        <v>38348</v>
      </c>
      <c r="F131662" s="3" t="s">
        <v>6907</v>
      </c>
      <c r="G131662" s="3" t="s">
        <v>13</v>
      </c>
      <c r="H131662" s="3" t="s">
        <v>37</v>
      </c>
    </row>
    <row r="131663" spans="1:8" x14ac:dyDescent="0.3">
      <c r="A131663" s="3">
        <v>131661</v>
      </c>
      <c r="B131663" s="3" t="s">
        <v>6901</v>
      </c>
      <c r="C131663" s="3" t="s">
        <v>8881</v>
      </c>
      <c r="D131663" t="s">
        <v>8887</v>
      </c>
      <c r="E131663" s="6">
        <v>38348</v>
      </c>
      <c r="F131663" s="3" t="s">
        <v>6907</v>
      </c>
      <c r="G131663" s="3" t="s">
        <v>13</v>
      </c>
      <c r="H131663" s="3" t="s">
        <v>37</v>
      </c>
    </row>
    <row r="131664" spans="1:8" x14ac:dyDescent="0.3">
      <c r="A131664" s="3">
        <v>131662</v>
      </c>
      <c r="B131664" s="3" t="s">
        <v>6901</v>
      </c>
      <c r="C131664" s="3" t="s">
        <v>8845</v>
      </c>
      <c r="D131664" t="s">
        <v>8888</v>
      </c>
      <c r="E131664" s="6">
        <v>38348</v>
      </c>
      <c r="F131664" s="3" t="s">
        <v>6907</v>
      </c>
      <c r="G131664" s="3" t="s">
        <v>13</v>
      </c>
      <c r="H131664" s="3" t="s">
        <v>37</v>
      </c>
    </row>
    <row r="131665" spans="1:8" x14ac:dyDescent="0.3">
      <c r="A131665" s="3">
        <v>131663</v>
      </c>
      <c r="B131665" s="3" t="s">
        <v>26273</v>
      </c>
      <c r="C131665" s="3" t="s">
        <v>29722</v>
      </c>
      <c r="D131665" t="s">
        <v>29723</v>
      </c>
      <c r="E131665" s="6">
        <v>38348</v>
      </c>
      <c r="F131665" s="3" t="s">
        <v>27338</v>
      </c>
      <c r="G131665" s="3" t="s">
        <v>13</v>
      </c>
      <c r="H131665" s="3" t="s">
        <v>37</v>
      </c>
    </row>
    <row r="131666" spans="1:8" x14ac:dyDescent="0.3">
      <c r="A131666" s="3">
        <v>131664</v>
      </c>
      <c r="B131666" s="3" t="s">
        <v>26273</v>
      </c>
      <c r="C131666" s="3" t="s">
        <v>29724</v>
      </c>
      <c r="D131666" t="s">
        <v>29725</v>
      </c>
      <c r="E131666" s="6">
        <v>38348</v>
      </c>
      <c r="F131666" s="3" t="s">
        <v>27338</v>
      </c>
      <c r="G131666" s="3" t="s">
        <v>13</v>
      </c>
      <c r="H131666" s="3" t="s">
        <v>37</v>
      </c>
    </row>
    <row r="131667" spans="1:8" x14ac:dyDescent="0.3">
      <c r="A131667" s="3">
        <v>131665</v>
      </c>
      <c r="B131667" s="3" t="s">
        <v>26273</v>
      </c>
      <c r="C131667" s="3" t="s">
        <v>30897</v>
      </c>
      <c r="D131667" t="s">
        <v>31587</v>
      </c>
      <c r="E131667" s="6">
        <v>38348</v>
      </c>
      <c r="F131667" s="3" t="s">
        <v>26287</v>
      </c>
      <c r="G131667" s="3" t="s">
        <v>13</v>
      </c>
      <c r="H131667" s="3" t="s">
        <v>37</v>
      </c>
    </row>
    <row r="131668" spans="1:8" x14ac:dyDescent="0.3">
      <c r="A131668" s="3">
        <v>131666</v>
      </c>
      <c r="B131668" s="3" t="s">
        <v>104399</v>
      </c>
      <c r="C131668" s="3" t="s">
        <v>109586</v>
      </c>
      <c r="D131668" t="s">
        <v>109587</v>
      </c>
      <c r="E131668" s="6">
        <v>38348</v>
      </c>
      <c r="F131668" s="3" t="s">
        <v>106315</v>
      </c>
      <c r="G131668" s="3" t="s">
        <v>13</v>
      </c>
      <c r="H131668" s="3" t="s">
        <v>54</v>
      </c>
    </row>
    <row r="131669" spans="1:8" x14ac:dyDescent="0.3">
      <c r="A131669" s="3">
        <v>131667</v>
      </c>
      <c r="B131669" s="3" t="s">
        <v>119341</v>
      </c>
      <c r="C131669" s="3" t="s">
        <v>4606</v>
      </c>
      <c r="D131669" t="s">
        <v>119467</v>
      </c>
      <c r="E131669" s="6">
        <v>38348</v>
      </c>
      <c r="F131669" s="3" t="s">
        <v>119405</v>
      </c>
      <c r="G131669" s="3" t="s">
        <v>13</v>
      </c>
      <c r="H131669" s="3" t="s">
        <v>1400</v>
      </c>
    </row>
    <row r="131670" spans="1:8" x14ac:dyDescent="0.3">
      <c r="A131670" s="3">
        <v>131668</v>
      </c>
      <c r="B131670" s="3" t="s">
        <v>119341</v>
      </c>
      <c r="C131670" s="3" t="s">
        <v>97743</v>
      </c>
      <c r="D131670" t="s">
        <v>120680</v>
      </c>
      <c r="E131670" s="6">
        <v>38348</v>
      </c>
      <c r="F131670" s="3" t="s">
        <v>119458</v>
      </c>
      <c r="G131670" s="3" t="s">
        <v>13</v>
      </c>
      <c r="H131670" s="3" t="s">
        <v>1400</v>
      </c>
    </row>
    <row r="131671" spans="1:8" x14ac:dyDescent="0.3">
      <c r="A131671" s="3">
        <v>131669</v>
      </c>
      <c r="B131671" s="3" t="s">
        <v>119341</v>
      </c>
      <c r="C131671" s="3" t="s">
        <v>86828</v>
      </c>
      <c r="D131671" t="s">
        <v>120747</v>
      </c>
      <c r="E131671" s="6">
        <v>38348</v>
      </c>
      <c r="F131671" s="3" t="s">
        <v>119458</v>
      </c>
      <c r="G131671" s="3" t="s">
        <v>13</v>
      </c>
      <c r="H131671" s="3" t="s">
        <v>1400</v>
      </c>
    </row>
    <row r="131672" spans="1:8" x14ac:dyDescent="0.3">
      <c r="A131672" s="3">
        <v>131670</v>
      </c>
      <c r="B131672" s="3" t="s">
        <v>119341</v>
      </c>
      <c r="C131672" s="3" t="s">
        <v>93783</v>
      </c>
      <c r="D131672" t="s">
        <v>120756</v>
      </c>
      <c r="E131672" s="6">
        <v>38348</v>
      </c>
      <c r="F131672" s="3" t="s">
        <v>119458</v>
      </c>
      <c r="G131672" s="3" t="s">
        <v>13</v>
      </c>
      <c r="H131672" s="3" t="s">
        <v>1400</v>
      </c>
    </row>
    <row r="131673" spans="1:8" x14ac:dyDescent="0.3">
      <c r="A131673" s="3">
        <v>131671</v>
      </c>
      <c r="B131673" s="3" t="s">
        <v>134249</v>
      </c>
      <c r="C131673" s="3" t="s">
        <v>18697</v>
      </c>
      <c r="D131673" t="s">
        <v>137191</v>
      </c>
      <c r="E131673" s="6">
        <v>38348</v>
      </c>
      <c r="F131673" s="3" t="s">
        <v>134506</v>
      </c>
      <c r="G131673" s="3" t="s">
        <v>13</v>
      </c>
      <c r="H131673" s="3" t="s">
        <v>1400</v>
      </c>
    </row>
    <row r="131674" spans="1:8" x14ac:dyDescent="0.3">
      <c r="A131674" s="3">
        <v>131672</v>
      </c>
      <c r="B131674" s="3" t="s">
        <v>134249</v>
      </c>
      <c r="C131674" s="3" t="s">
        <v>4680</v>
      </c>
      <c r="D131674" t="s">
        <v>139354</v>
      </c>
      <c r="E131674" s="6">
        <v>38348</v>
      </c>
      <c r="F131674" s="3" t="s">
        <v>104591</v>
      </c>
      <c r="G131674" s="3" t="s">
        <v>13</v>
      </c>
      <c r="H131674" s="3" t="s">
        <v>54</v>
      </c>
    </row>
    <row r="131675" spans="1:8" x14ac:dyDescent="0.3">
      <c r="A131675" s="3">
        <v>131673</v>
      </c>
      <c r="B131675" s="3" t="s">
        <v>26273</v>
      </c>
      <c r="C131675" s="3" t="s">
        <v>35673</v>
      </c>
      <c r="D131675" t="s">
        <v>35674</v>
      </c>
      <c r="E131675" s="6">
        <v>38348</v>
      </c>
      <c r="F131675" s="3" t="s">
        <v>26308</v>
      </c>
      <c r="G131675" s="3" t="s">
        <v>13</v>
      </c>
      <c r="H131675" s="3" t="s">
        <v>37</v>
      </c>
    </row>
    <row r="131676" spans="1:8" x14ac:dyDescent="0.3">
      <c r="A131676" s="3">
        <v>131674</v>
      </c>
      <c r="B131676" s="3" t="s">
        <v>119341</v>
      </c>
      <c r="C131676" s="3" t="s">
        <v>94675</v>
      </c>
      <c r="D131676" t="s">
        <v>120746</v>
      </c>
      <c r="E131676" s="6">
        <v>38348</v>
      </c>
      <c r="F131676" s="3" t="s">
        <v>119458</v>
      </c>
      <c r="G131676" s="3" t="s">
        <v>13</v>
      </c>
      <c r="H131676" s="3" t="s">
        <v>1400</v>
      </c>
    </row>
    <row r="131677" spans="1:8" x14ac:dyDescent="0.3">
      <c r="A131677" s="3">
        <v>131675</v>
      </c>
      <c r="B131677" s="3" t="s">
        <v>119341</v>
      </c>
      <c r="C131677" s="3" t="s">
        <v>123643</v>
      </c>
      <c r="D131677" t="s">
        <v>123763</v>
      </c>
      <c r="E131677" s="6">
        <v>38348</v>
      </c>
      <c r="F131677" s="3" t="s">
        <v>119405</v>
      </c>
      <c r="G131677" s="3" t="s">
        <v>13</v>
      </c>
      <c r="H131677" s="3" t="s">
        <v>37</v>
      </c>
    </row>
    <row r="131678" spans="1:8" x14ac:dyDescent="0.3">
      <c r="A131678" s="3">
        <v>131676</v>
      </c>
      <c r="B131678" s="3" t="s">
        <v>129081</v>
      </c>
      <c r="C131678" s="3" t="s">
        <v>132147</v>
      </c>
      <c r="D131678" t="s">
        <v>132148</v>
      </c>
      <c r="E131678" s="6">
        <v>38348</v>
      </c>
      <c r="F131678" s="3" t="s">
        <v>17255</v>
      </c>
      <c r="G131678" s="3" t="s">
        <v>13</v>
      </c>
      <c r="H131678" s="3" t="s">
        <v>1400</v>
      </c>
    </row>
    <row r="131679" spans="1:8" x14ac:dyDescent="0.3">
      <c r="A131679" s="3">
        <v>131677</v>
      </c>
      <c r="B131679" s="3" t="s">
        <v>134249</v>
      </c>
      <c r="C131679" s="3" t="s">
        <v>138196</v>
      </c>
      <c r="D131679" t="s">
        <v>138197</v>
      </c>
      <c r="E131679" s="6">
        <v>38348</v>
      </c>
      <c r="F131679" s="3" t="s">
        <v>134769</v>
      </c>
      <c r="G131679" s="3" t="s">
        <v>13</v>
      </c>
      <c r="H131679" s="3" t="s">
        <v>11</v>
      </c>
    </row>
    <row r="131680" spans="1:8" x14ac:dyDescent="0.3">
      <c r="A131680" s="3">
        <v>131678</v>
      </c>
      <c r="B131680" s="3" t="s">
        <v>26273</v>
      </c>
      <c r="C131680" s="3" t="s">
        <v>29364</v>
      </c>
      <c r="D131680" t="s">
        <v>29365</v>
      </c>
      <c r="E131680" s="6">
        <v>38348</v>
      </c>
      <c r="F131680" s="3" t="s">
        <v>27338</v>
      </c>
      <c r="G131680" s="3" t="s">
        <v>13</v>
      </c>
      <c r="H131680" s="3" t="s">
        <v>37</v>
      </c>
    </row>
    <row r="131681" spans="1:8" x14ac:dyDescent="0.3">
      <c r="A131681" s="3">
        <v>131679</v>
      </c>
      <c r="B131681" s="3" t="s">
        <v>85434</v>
      </c>
      <c r="C131681" s="3" t="s">
        <v>87124</v>
      </c>
      <c r="D131681" t="s">
        <v>87125</v>
      </c>
      <c r="E131681" s="6">
        <v>38348</v>
      </c>
      <c r="F131681" s="3" t="s">
        <v>85493</v>
      </c>
      <c r="G131681" s="3" t="s">
        <v>13</v>
      </c>
      <c r="H131681" s="3" t="s">
        <v>1400</v>
      </c>
    </row>
    <row r="131682" spans="1:8" x14ac:dyDescent="0.3">
      <c r="A131682" s="3">
        <v>131680</v>
      </c>
      <c r="B131682" s="3" t="s">
        <v>129081</v>
      </c>
      <c r="C131682" s="3" t="s">
        <v>93781</v>
      </c>
      <c r="D131682" t="s">
        <v>131392</v>
      </c>
      <c r="E131682" s="6">
        <v>38348</v>
      </c>
      <c r="F131682" s="3" t="s">
        <v>129907</v>
      </c>
      <c r="G131682" s="3" t="s">
        <v>13</v>
      </c>
      <c r="H131682" s="3" t="s">
        <v>1400</v>
      </c>
    </row>
    <row r="131683" spans="1:8" x14ac:dyDescent="0.3">
      <c r="A131683" s="3">
        <v>131681</v>
      </c>
      <c r="B131683" s="3" t="s">
        <v>129081</v>
      </c>
      <c r="C131683" s="3" t="s">
        <v>131453</v>
      </c>
      <c r="D131683" t="s">
        <v>131454</v>
      </c>
      <c r="E131683" s="6">
        <v>38348</v>
      </c>
      <c r="F131683" s="3" t="s">
        <v>129907</v>
      </c>
      <c r="G131683" s="3" t="s">
        <v>13</v>
      </c>
      <c r="H131683" s="3" t="s">
        <v>1400</v>
      </c>
    </row>
    <row r="131684" spans="1:8" x14ac:dyDescent="0.3">
      <c r="A131684" s="3">
        <v>131682</v>
      </c>
      <c r="B131684" s="3" t="s">
        <v>129081</v>
      </c>
      <c r="C131684" s="3" t="s">
        <v>132108</v>
      </c>
      <c r="D131684" t="s">
        <v>132144</v>
      </c>
      <c r="E131684" s="6">
        <v>38348</v>
      </c>
      <c r="F131684" s="3" t="s">
        <v>17255</v>
      </c>
      <c r="G131684" s="3" t="s">
        <v>13</v>
      </c>
      <c r="H131684" s="3" t="s">
        <v>1400</v>
      </c>
    </row>
    <row r="131685" spans="1:8" x14ac:dyDescent="0.3">
      <c r="A131685" s="3">
        <v>131683</v>
      </c>
      <c r="B131685" s="3" t="s">
        <v>129081</v>
      </c>
      <c r="C131685" s="3" t="s">
        <v>132145</v>
      </c>
      <c r="D131685" t="s">
        <v>132146</v>
      </c>
      <c r="E131685" s="6">
        <v>38348</v>
      </c>
      <c r="F131685" s="3" t="s">
        <v>17255</v>
      </c>
      <c r="G131685" s="3" t="s">
        <v>13</v>
      </c>
      <c r="H131685" s="3" t="s">
        <v>1400</v>
      </c>
    </row>
    <row r="131686" spans="1:8" x14ac:dyDescent="0.3">
      <c r="A131686" s="3">
        <v>131684</v>
      </c>
      <c r="B131686" s="3" t="s">
        <v>129081</v>
      </c>
      <c r="C131686" s="3" t="s">
        <v>117853</v>
      </c>
      <c r="D131686" t="s">
        <v>132256</v>
      </c>
      <c r="E131686" s="6">
        <v>38348</v>
      </c>
      <c r="F131686" s="3" t="s">
        <v>17255</v>
      </c>
      <c r="G131686" s="3" t="s">
        <v>13</v>
      </c>
      <c r="H131686" s="3" t="s">
        <v>1400</v>
      </c>
    </row>
    <row r="131687" spans="1:8" x14ac:dyDescent="0.3">
      <c r="A131687" s="3">
        <v>131685</v>
      </c>
      <c r="B131687" s="3" t="s">
        <v>1397</v>
      </c>
      <c r="C131687" s="3" t="s">
        <v>3253</v>
      </c>
      <c r="D131687" t="s">
        <v>3256</v>
      </c>
      <c r="E131687" s="6">
        <v>38348</v>
      </c>
      <c r="F131687" s="3" t="s">
        <v>1637</v>
      </c>
      <c r="G131687" s="3" t="s">
        <v>13</v>
      </c>
      <c r="H131687" s="3" t="s">
        <v>1400</v>
      </c>
    </row>
    <row r="131688" spans="1:8" x14ac:dyDescent="0.3">
      <c r="A131688" s="3">
        <v>131686</v>
      </c>
      <c r="B131688" s="3" t="s">
        <v>26273</v>
      </c>
      <c r="C131688" s="3" t="s">
        <v>31585</v>
      </c>
      <c r="D131688" t="s">
        <v>31586</v>
      </c>
      <c r="E131688" s="6">
        <v>38348</v>
      </c>
      <c r="F131688" s="3" t="s">
        <v>26287</v>
      </c>
      <c r="G131688" s="3" t="s">
        <v>13</v>
      </c>
      <c r="H131688" s="3" t="s">
        <v>37</v>
      </c>
    </row>
    <row r="131689" spans="1:8" x14ac:dyDescent="0.3">
      <c r="A131689" s="3">
        <v>131687</v>
      </c>
      <c r="B131689" s="3" t="s">
        <v>129081</v>
      </c>
      <c r="C131689" s="3" t="s">
        <v>131276</v>
      </c>
      <c r="D131689" t="s">
        <v>131282</v>
      </c>
      <c r="E131689" s="6">
        <v>38348</v>
      </c>
      <c r="F131689" s="3" t="s">
        <v>129907</v>
      </c>
      <c r="G131689" s="3" t="s">
        <v>13</v>
      </c>
      <c r="H131689" s="3" t="s">
        <v>1400</v>
      </c>
    </row>
    <row r="131690" spans="1:8" x14ac:dyDescent="0.3">
      <c r="A131690" s="3">
        <v>131688</v>
      </c>
      <c r="B131690" s="3" t="s">
        <v>129081</v>
      </c>
      <c r="C131690" s="3" t="s">
        <v>131451</v>
      </c>
      <c r="D131690" t="s">
        <v>131452</v>
      </c>
      <c r="E131690" s="6">
        <v>38348</v>
      </c>
      <c r="F131690" s="3" t="s">
        <v>129907</v>
      </c>
      <c r="G131690" s="3" t="s">
        <v>13</v>
      </c>
      <c r="H131690" s="3" t="s">
        <v>1400</v>
      </c>
    </row>
    <row r="131691" spans="1:8" x14ac:dyDescent="0.3">
      <c r="A131691" s="3">
        <v>131689</v>
      </c>
      <c r="B131691" s="3" t="s">
        <v>134249</v>
      </c>
      <c r="C131691" s="3" t="s">
        <v>135172</v>
      </c>
      <c r="D131691" t="s">
        <v>135244</v>
      </c>
      <c r="E131691" s="6">
        <v>38348</v>
      </c>
      <c r="F131691" s="3" t="s">
        <v>134506</v>
      </c>
      <c r="G131691" s="3" t="s">
        <v>13</v>
      </c>
      <c r="H131691" s="3" t="s">
        <v>1400</v>
      </c>
    </row>
    <row r="131692" spans="1:8" x14ac:dyDescent="0.3">
      <c r="A131692" s="3">
        <v>131690</v>
      </c>
      <c r="B131692" s="3" t="s">
        <v>134249</v>
      </c>
      <c r="C131692" s="3" t="s">
        <v>20</v>
      </c>
      <c r="D131692" t="s">
        <v>138195</v>
      </c>
      <c r="E131692" s="6">
        <v>38348</v>
      </c>
      <c r="F131692" s="3" t="s">
        <v>134769</v>
      </c>
      <c r="G131692" s="3" t="s">
        <v>13</v>
      </c>
      <c r="H131692" s="3" t="s">
        <v>11</v>
      </c>
    </row>
    <row r="131693" spans="1:8" x14ac:dyDescent="0.3">
      <c r="A131693" s="3">
        <v>131691</v>
      </c>
      <c r="B131693" s="3" t="s">
        <v>134249</v>
      </c>
      <c r="C131693" s="3" t="s">
        <v>93779</v>
      </c>
      <c r="D131693" t="s">
        <v>138406</v>
      </c>
      <c r="E131693" s="6">
        <v>38348</v>
      </c>
      <c r="F131693" s="3" t="s">
        <v>135020</v>
      </c>
      <c r="G131693" s="3" t="s">
        <v>13</v>
      </c>
      <c r="H131693" s="3" t="s">
        <v>11</v>
      </c>
    </row>
    <row r="131694" spans="1:8" x14ac:dyDescent="0.3">
      <c r="A131694" s="3">
        <v>131692</v>
      </c>
      <c r="B131694" s="3" t="s">
        <v>134249</v>
      </c>
      <c r="C131694" s="3" t="s">
        <v>95267</v>
      </c>
      <c r="D131694" t="s">
        <v>138248</v>
      </c>
      <c r="E131694" s="6">
        <v>38348</v>
      </c>
      <c r="F131694" s="3" t="s">
        <v>135020</v>
      </c>
      <c r="G131694" s="3" t="s">
        <v>13</v>
      </c>
      <c r="H131694" s="3" t="s">
        <v>11</v>
      </c>
    </row>
    <row r="131695" spans="1:8" x14ac:dyDescent="0.3">
      <c r="A131695" s="3">
        <v>131693</v>
      </c>
      <c r="B131695" s="3" t="s">
        <v>38244</v>
      </c>
      <c r="C131695" s="3" t="s">
        <v>46047</v>
      </c>
      <c r="D131695" t="s">
        <v>46048</v>
      </c>
      <c r="E131695" s="6">
        <v>38348</v>
      </c>
      <c r="F131695" s="3" t="s">
        <v>38836</v>
      </c>
      <c r="G131695" s="3" t="s">
        <v>13</v>
      </c>
      <c r="H131695" s="3" t="s">
        <v>1400</v>
      </c>
    </row>
    <row r="131696" spans="1:8" x14ac:dyDescent="0.3">
      <c r="A131696" s="3">
        <v>131694</v>
      </c>
      <c r="B131696" s="3" t="s">
        <v>38244</v>
      </c>
      <c r="C131696" s="3" t="s">
        <v>43735</v>
      </c>
      <c r="D131696" t="s">
        <v>46049</v>
      </c>
      <c r="E131696" s="6">
        <v>38348</v>
      </c>
      <c r="F131696" s="3" t="s">
        <v>38836</v>
      </c>
      <c r="G131696" s="3" t="s">
        <v>13</v>
      </c>
      <c r="H131696" s="3" t="s">
        <v>1400</v>
      </c>
    </row>
    <row r="131697" spans="1:8" x14ac:dyDescent="0.3">
      <c r="A131697" s="3">
        <v>131695</v>
      </c>
      <c r="B131697" s="3" t="s">
        <v>38244</v>
      </c>
      <c r="C131697" s="3" t="s">
        <v>46050</v>
      </c>
      <c r="D131697" t="s">
        <v>46051</v>
      </c>
      <c r="E131697" s="6">
        <v>38348</v>
      </c>
      <c r="F131697" s="3" t="s">
        <v>38836</v>
      </c>
      <c r="G131697" s="3" t="s">
        <v>13</v>
      </c>
      <c r="H131697" s="3" t="s">
        <v>1400</v>
      </c>
    </row>
    <row r="131698" spans="1:8" x14ac:dyDescent="0.3">
      <c r="A131698" s="3">
        <v>131696</v>
      </c>
      <c r="B131698" s="3" t="s">
        <v>38244</v>
      </c>
      <c r="C131698" s="3" t="s">
        <v>46052</v>
      </c>
      <c r="D131698" t="s">
        <v>46053</v>
      </c>
      <c r="E131698" s="6">
        <v>38348</v>
      </c>
      <c r="F131698" s="3" t="s">
        <v>38836</v>
      </c>
      <c r="G131698" s="3" t="s">
        <v>13</v>
      </c>
      <c r="H131698" s="3" t="s">
        <v>1400</v>
      </c>
    </row>
    <row r="131699" spans="1:8" x14ac:dyDescent="0.3">
      <c r="A131699" s="3">
        <v>131697</v>
      </c>
      <c r="B131699" s="3" t="s">
        <v>38244</v>
      </c>
      <c r="C131699" s="3" t="s">
        <v>46054</v>
      </c>
      <c r="D131699" t="s">
        <v>46055</v>
      </c>
      <c r="E131699" s="6">
        <v>38348</v>
      </c>
      <c r="F131699" s="3" t="s">
        <v>38836</v>
      </c>
      <c r="G131699" s="3" t="s">
        <v>13</v>
      </c>
      <c r="H131699" s="3" t="s">
        <v>1400</v>
      </c>
    </row>
    <row r="131700" spans="1:8" x14ac:dyDescent="0.3">
      <c r="A131700" s="3">
        <v>131698</v>
      </c>
      <c r="B131700" s="3" t="s">
        <v>38244</v>
      </c>
      <c r="C131700" s="3" t="s">
        <v>46056</v>
      </c>
      <c r="D131700" t="s">
        <v>46057</v>
      </c>
      <c r="E131700" s="6">
        <v>38348</v>
      </c>
      <c r="F131700" s="3" t="s">
        <v>38836</v>
      </c>
      <c r="G131700" s="3" t="s">
        <v>13</v>
      </c>
      <c r="H131700" s="3" t="s">
        <v>1400</v>
      </c>
    </row>
    <row r="131701" spans="1:8" x14ac:dyDescent="0.3">
      <c r="A131701" s="3">
        <v>131699</v>
      </c>
      <c r="B131701" s="3" t="s">
        <v>134249</v>
      </c>
      <c r="C131701" s="3" t="s">
        <v>134262</v>
      </c>
      <c r="D131701" t="s">
        <v>134263</v>
      </c>
      <c r="E131701" s="6">
        <v>38348</v>
      </c>
      <c r="F131701" s="3" t="s">
        <v>104591</v>
      </c>
      <c r="G131701" s="3" t="s">
        <v>13</v>
      </c>
      <c r="H131701" s="3" t="s">
        <v>1400</v>
      </c>
    </row>
    <row r="131702" spans="1:8" x14ac:dyDescent="0.3">
      <c r="A131702" s="3">
        <v>131700</v>
      </c>
      <c r="B131702" s="3" t="s">
        <v>134249</v>
      </c>
      <c r="C131702" s="3" t="s">
        <v>37436</v>
      </c>
      <c r="D131702" t="s">
        <v>137987</v>
      </c>
      <c r="E131702" s="6">
        <v>38348</v>
      </c>
      <c r="F131702" s="3" t="s">
        <v>135932</v>
      </c>
      <c r="G131702" s="3" t="s">
        <v>13</v>
      </c>
      <c r="H131702" s="3" t="s">
        <v>37</v>
      </c>
    </row>
    <row r="131703" spans="1:8" x14ac:dyDescent="0.3">
      <c r="A131703" s="3">
        <v>131701</v>
      </c>
      <c r="B131703" s="3" t="s">
        <v>38244</v>
      </c>
      <c r="C131703" s="3" t="s">
        <v>50936</v>
      </c>
      <c r="D131703" t="s">
        <v>50950</v>
      </c>
      <c r="E131703" s="6">
        <v>38348</v>
      </c>
      <c r="F131703" s="3" t="s">
        <v>38489</v>
      </c>
      <c r="G131703" s="3" t="s">
        <v>13</v>
      </c>
      <c r="H131703" s="3" t="s">
        <v>37</v>
      </c>
    </row>
    <row r="131704" spans="1:8" x14ac:dyDescent="0.3">
      <c r="A131704" s="3">
        <v>131702</v>
      </c>
      <c r="B131704" s="3" t="s">
        <v>99055</v>
      </c>
      <c r="C131704" s="3" t="s">
        <v>557</v>
      </c>
      <c r="D131704" t="s">
        <v>99784</v>
      </c>
      <c r="E131704" s="6">
        <v>38348</v>
      </c>
      <c r="F131704" s="3" t="s">
        <v>99133</v>
      </c>
      <c r="G131704" s="3" t="s">
        <v>13</v>
      </c>
      <c r="H131704" s="3" t="s">
        <v>6905</v>
      </c>
    </row>
    <row r="131705" spans="1:8" x14ac:dyDescent="0.3">
      <c r="A131705" s="3">
        <v>131703</v>
      </c>
      <c r="B131705" s="3" t="s">
        <v>99055</v>
      </c>
      <c r="C131705" s="3" t="s">
        <v>557</v>
      </c>
      <c r="D131705" t="s">
        <v>99785</v>
      </c>
      <c r="E131705" s="6">
        <v>38348</v>
      </c>
      <c r="F131705" s="3" t="s">
        <v>99221</v>
      </c>
      <c r="G131705" s="3" t="s">
        <v>13</v>
      </c>
      <c r="H131705" s="3" t="s">
        <v>6905</v>
      </c>
    </row>
    <row r="131706" spans="1:8" x14ac:dyDescent="0.3">
      <c r="A131706" s="3">
        <v>131704</v>
      </c>
      <c r="B131706" s="3" t="s">
        <v>99055</v>
      </c>
      <c r="C131706" s="3" t="s">
        <v>103501</v>
      </c>
      <c r="D131706" t="s">
        <v>103502</v>
      </c>
      <c r="E131706" s="6">
        <v>38348</v>
      </c>
      <c r="F131706" s="3" t="s">
        <v>99221</v>
      </c>
      <c r="G131706" s="3" t="s">
        <v>13</v>
      </c>
      <c r="H131706" s="3" t="s">
        <v>37</v>
      </c>
    </row>
    <row r="131707" spans="1:8" x14ac:dyDescent="0.3">
      <c r="A131707" s="3">
        <v>131705</v>
      </c>
      <c r="B131707" s="3" t="s">
        <v>134249</v>
      </c>
      <c r="C131707" s="3" t="s">
        <v>20083</v>
      </c>
      <c r="D131707" t="s">
        <v>134827</v>
      </c>
      <c r="E131707" s="6">
        <v>38348</v>
      </c>
      <c r="F131707" s="3" t="s">
        <v>134266</v>
      </c>
      <c r="G131707" s="3" t="s">
        <v>13</v>
      </c>
      <c r="H131707" s="3" t="s">
        <v>1400</v>
      </c>
    </row>
    <row r="131708" spans="1:8" x14ac:dyDescent="0.3">
      <c r="A131708" s="3">
        <v>131706</v>
      </c>
      <c r="B131708" s="3" t="s">
        <v>1397</v>
      </c>
      <c r="C131708" s="3" t="s">
        <v>4810</v>
      </c>
      <c r="D131708" t="s">
        <v>4811</v>
      </c>
      <c r="E131708" s="6">
        <v>38348</v>
      </c>
      <c r="F131708" s="3" t="s">
        <v>78</v>
      </c>
      <c r="G131708" s="3" t="s">
        <v>13</v>
      </c>
      <c r="H131708" s="3" t="s">
        <v>37</v>
      </c>
    </row>
    <row r="131709" spans="1:8" x14ac:dyDescent="0.3">
      <c r="A131709" s="3">
        <v>131707</v>
      </c>
      <c r="B131709" s="3" t="s">
        <v>26273</v>
      </c>
      <c r="C131709" s="3" t="s">
        <v>36751</v>
      </c>
      <c r="D131709" t="s">
        <v>36752</v>
      </c>
      <c r="E131709" s="6">
        <v>38348</v>
      </c>
      <c r="F131709" s="3" t="s">
        <v>33124</v>
      </c>
      <c r="G131709" s="3" t="s">
        <v>13</v>
      </c>
      <c r="H131709" s="3" t="s">
        <v>37</v>
      </c>
    </row>
    <row r="131710" spans="1:8" x14ac:dyDescent="0.3">
      <c r="A131710" s="3">
        <v>131708</v>
      </c>
      <c r="B131710" s="3" t="s">
        <v>38244</v>
      </c>
      <c r="C131710" s="3" t="s">
        <v>53458</v>
      </c>
      <c r="D131710" t="s">
        <v>53459</v>
      </c>
      <c r="E131710" s="6">
        <v>38348</v>
      </c>
      <c r="F131710" s="3" t="s">
        <v>38245</v>
      </c>
      <c r="G131710" s="3" t="s">
        <v>13</v>
      </c>
      <c r="H131710" s="3" t="s">
        <v>54</v>
      </c>
    </row>
    <row r="131711" spans="1:8" x14ac:dyDescent="0.3">
      <c r="A131711" s="3">
        <v>131709</v>
      </c>
      <c r="B131711" s="3" t="s">
        <v>54805</v>
      </c>
      <c r="C131711" s="3" t="s">
        <v>74599</v>
      </c>
      <c r="D131711" t="s">
        <v>74600</v>
      </c>
      <c r="E131711" s="6">
        <v>38348</v>
      </c>
      <c r="F131711" s="3" t="s">
        <v>57389</v>
      </c>
      <c r="G131711" s="3" t="s">
        <v>13</v>
      </c>
      <c r="H131711" s="3" t="s">
        <v>11</v>
      </c>
    </row>
    <row r="131712" spans="1:8" x14ac:dyDescent="0.3">
      <c r="A131712" s="3">
        <v>131710</v>
      </c>
      <c r="B131712" s="3" t="s">
        <v>134249</v>
      </c>
      <c r="C131712" s="3" t="s">
        <v>139640</v>
      </c>
      <c r="D131712" t="s">
        <v>139761</v>
      </c>
      <c r="E131712" s="6">
        <v>38348</v>
      </c>
      <c r="F131712" s="3" t="s">
        <v>135932</v>
      </c>
      <c r="G131712" s="3" t="s">
        <v>395</v>
      </c>
      <c r="H131712" s="3" t="s">
        <v>54</v>
      </c>
    </row>
    <row r="131713" spans="1:8" x14ac:dyDescent="0.3">
      <c r="A131713" s="3">
        <v>131711</v>
      </c>
      <c r="B131713" s="3" t="s">
        <v>6901</v>
      </c>
      <c r="C131713" s="3" t="s">
        <v>14852</v>
      </c>
      <c r="D131713" t="s">
        <v>14853</v>
      </c>
      <c r="E131713" s="6">
        <v>38348</v>
      </c>
      <c r="F131713" s="3" t="s">
        <v>7235</v>
      </c>
      <c r="G131713" s="3" t="s">
        <v>13</v>
      </c>
      <c r="H131713" s="3" t="s">
        <v>54</v>
      </c>
    </row>
    <row r="131714" spans="1:8" x14ac:dyDescent="0.3">
      <c r="A131714" s="3">
        <v>131712</v>
      </c>
      <c r="B131714" s="3" t="s">
        <v>38244</v>
      </c>
      <c r="C131714" s="3" t="s">
        <v>52360</v>
      </c>
      <c r="D131714" t="s">
        <v>52361</v>
      </c>
      <c r="E131714" s="6">
        <v>38348</v>
      </c>
      <c r="F131714" s="3" t="s">
        <v>43604</v>
      </c>
      <c r="G131714" s="3" t="s">
        <v>13</v>
      </c>
      <c r="H131714" s="3" t="s">
        <v>11</v>
      </c>
    </row>
    <row r="131715" spans="1:8" x14ac:dyDescent="0.3">
      <c r="A131715" s="3">
        <v>131713</v>
      </c>
      <c r="B131715" s="3" t="s">
        <v>54805</v>
      </c>
      <c r="C131715" s="3" t="s">
        <v>60076</v>
      </c>
      <c r="D131715" t="s">
        <v>60077</v>
      </c>
      <c r="E131715" s="6">
        <v>38348</v>
      </c>
      <c r="F131715" s="3" t="s">
        <v>60073</v>
      </c>
      <c r="G131715" s="3" t="s">
        <v>13</v>
      </c>
      <c r="H131715" s="3" t="s">
        <v>1400</v>
      </c>
    </row>
    <row r="131716" spans="1:8" x14ac:dyDescent="0.3">
      <c r="A131716" s="3">
        <v>131714</v>
      </c>
      <c r="B131716" s="3" t="s">
        <v>54805</v>
      </c>
      <c r="C131716" s="3" t="s">
        <v>67941</v>
      </c>
      <c r="D131716" t="s">
        <v>67942</v>
      </c>
      <c r="E131716" s="6">
        <v>38348</v>
      </c>
      <c r="F131716" s="3" t="s">
        <v>60109</v>
      </c>
      <c r="G131716" s="3" t="s">
        <v>13</v>
      </c>
      <c r="H131716" s="3" t="s">
        <v>37</v>
      </c>
    </row>
    <row r="131717" spans="1:8" x14ac:dyDescent="0.3">
      <c r="A131717" s="3">
        <v>131715</v>
      </c>
      <c r="B131717" s="3" t="s">
        <v>54805</v>
      </c>
      <c r="C131717" s="3" t="s">
        <v>69484</v>
      </c>
      <c r="D131717" t="s">
        <v>69485</v>
      </c>
      <c r="E131717" s="6">
        <v>38348</v>
      </c>
      <c r="F131717" s="3" t="s">
        <v>60073</v>
      </c>
      <c r="G131717" s="3" t="s">
        <v>13</v>
      </c>
      <c r="H131717" s="3" t="s">
        <v>37</v>
      </c>
    </row>
    <row r="131718" spans="1:8" x14ac:dyDescent="0.3">
      <c r="A131718" s="3">
        <v>131716</v>
      </c>
      <c r="B131718" s="3" t="s">
        <v>54805</v>
      </c>
      <c r="C131718" s="3" t="s">
        <v>71770</v>
      </c>
      <c r="D131718" t="s">
        <v>71866</v>
      </c>
      <c r="E131718" s="6">
        <v>38348</v>
      </c>
      <c r="F131718" s="3" t="s">
        <v>57976</v>
      </c>
      <c r="G131718" s="3" t="s">
        <v>13</v>
      </c>
      <c r="H131718" s="3" t="s">
        <v>37</v>
      </c>
    </row>
    <row r="131719" spans="1:8" x14ac:dyDescent="0.3">
      <c r="A131719" s="3">
        <v>131717</v>
      </c>
      <c r="B131719" s="3" t="s">
        <v>54805</v>
      </c>
      <c r="C131719" s="3" t="s">
        <v>71843</v>
      </c>
      <c r="D131719" t="s">
        <v>71867</v>
      </c>
      <c r="E131719" s="6">
        <v>38348</v>
      </c>
      <c r="F131719" s="3" t="s">
        <v>57976</v>
      </c>
      <c r="G131719" s="3" t="s">
        <v>13</v>
      </c>
      <c r="H131719" s="3" t="s">
        <v>37</v>
      </c>
    </row>
    <row r="131720" spans="1:8" x14ac:dyDescent="0.3">
      <c r="A131720" s="3">
        <v>131718</v>
      </c>
      <c r="B131720" s="3" t="s">
        <v>176962</v>
      </c>
      <c r="C131720" s="3" t="s">
        <v>90599</v>
      </c>
      <c r="D131720" t="s">
        <v>177932</v>
      </c>
      <c r="E131720" s="6">
        <v>38348</v>
      </c>
      <c r="F131720" s="3" t="s">
        <v>177417</v>
      </c>
      <c r="G131720" s="3" t="s">
        <v>13</v>
      </c>
      <c r="H131720" s="3" t="s">
        <v>1400</v>
      </c>
    </row>
    <row r="131721" spans="1:8" x14ac:dyDescent="0.3">
      <c r="A131721" s="3">
        <v>131719</v>
      </c>
      <c r="B131721" s="3" t="s">
        <v>54805</v>
      </c>
      <c r="C131721" s="3" t="s">
        <v>58101</v>
      </c>
      <c r="D131721" t="s">
        <v>58728</v>
      </c>
      <c r="E131721" s="6">
        <v>38348</v>
      </c>
      <c r="F131721" s="3" t="s">
        <v>57976</v>
      </c>
      <c r="G131721" s="3" t="s">
        <v>13</v>
      </c>
      <c r="H131721" s="3" t="s">
        <v>6905</v>
      </c>
    </row>
    <row r="131722" spans="1:8" x14ac:dyDescent="0.3">
      <c r="A131722" s="3">
        <v>131720</v>
      </c>
      <c r="B131722" s="3" t="s">
        <v>54805</v>
      </c>
      <c r="C131722" s="3" t="s">
        <v>58729</v>
      </c>
      <c r="D131722" t="s">
        <v>58730</v>
      </c>
      <c r="E131722" s="6">
        <v>38348</v>
      </c>
      <c r="F131722" s="3" t="s">
        <v>57976</v>
      </c>
      <c r="G131722" s="3" t="s">
        <v>13</v>
      </c>
      <c r="H131722" s="3" t="s">
        <v>6905</v>
      </c>
    </row>
    <row r="131723" spans="1:8" x14ac:dyDescent="0.3">
      <c r="A131723" s="3">
        <v>131721</v>
      </c>
      <c r="B131723" s="3" t="s">
        <v>54805</v>
      </c>
      <c r="C131723" s="3" t="s">
        <v>69523</v>
      </c>
      <c r="D131723" t="s">
        <v>69524</v>
      </c>
      <c r="E131723" s="6">
        <v>38348</v>
      </c>
      <c r="F131723" s="3" t="s">
        <v>60073</v>
      </c>
      <c r="G131723" s="3" t="s">
        <v>13</v>
      </c>
      <c r="H131723" s="3" t="s">
        <v>37</v>
      </c>
    </row>
    <row r="131724" spans="1:8" x14ac:dyDescent="0.3">
      <c r="A131724" s="3">
        <v>131722</v>
      </c>
      <c r="B131724" s="3" t="s">
        <v>54805</v>
      </c>
      <c r="C131724" s="3" t="s">
        <v>70450</v>
      </c>
      <c r="D131724" t="s">
        <v>70451</v>
      </c>
      <c r="E131724" s="6">
        <v>38348</v>
      </c>
      <c r="F131724" s="3" t="s">
        <v>60073</v>
      </c>
      <c r="G131724" s="3" t="s">
        <v>13</v>
      </c>
      <c r="H131724" s="3" t="s">
        <v>37</v>
      </c>
    </row>
    <row r="131725" spans="1:8" x14ac:dyDescent="0.3">
      <c r="A131725" s="3">
        <v>131723</v>
      </c>
      <c r="B131725" s="3" t="s">
        <v>9</v>
      </c>
      <c r="C131725" s="3" t="s">
        <v>1942</v>
      </c>
      <c r="D131725" t="s">
        <v>140375</v>
      </c>
      <c r="E131725" s="6">
        <v>38348</v>
      </c>
      <c r="F131725" s="3" t="s">
        <v>30</v>
      </c>
      <c r="G131725" s="3" t="s">
        <v>13</v>
      </c>
      <c r="H131725" s="3" t="s">
        <v>1400</v>
      </c>
    </row>
    <row r="131726" spans="1:8" x14ac:dyDescent="0.3">
      <c r="A131726" s="3">
        <v>131724</v>
      </c>
      <c r="B131726" s="3" t="s">
        <v>9</v>
      </c>
      <c r="C131726" s="3" t="s">
        <v>6857</v>
      </c>
      <c r="D131726" t="s">
        <v>140546</v>
      </c>
      <c r="E131726" s="6">
        <v>38348</v>
      </c>
      <c r="F131726" s="3" t="s">
        <v>30</v>
      </c>
      <c r="G131726" s="3" t="s">
        <v>13</v>
      </c>
      <c r="H131726" s="3" t="s">
        <v>1400</v>
      </c>
    </row>
    <row r="131727" spans="1:8" x14ac:dyDescent="0.3">
      <c r="A131727" s="3">
        <v>131725</v>
      </c>
      <c r="B131727" s="3" t="s">
        <v>54805</v>
      </c>
      <c r="C131727" s="3" t="s">
        <v>58148</v>
      </c>
      <c r="D131727" t="s">
        <v>58724</v>
      </c>
      <c r="E131727" s="6">
        <v>38348</v>
      </c>
      <c r="F131727" s="3" t="s">
        <v>57976</v>
      </c>
      <c r="G131727" s="3" t="s">
        <v>13</v>
      </c>
      <c r="H131727" s="3" t="s">
        <v>6905</v>
      </c>
    </row>
    <row r="131728" spans="1:8" x14ac:dyDescent="0.3">
      <c r="A131728" s="3">
        <v>131726</v>
      </c>
      <c r="B131728" s="3" t="s">
        <v>54805</v>
      </c>
      <c r="C131728" s="3" t="s">
        <v>57979</v>
      </c>
      <c r="D131728" t="s">
        <v>58725</v>
      </c>
      <c r="E131728" s="6">
        <v>38348</v>
      </c>
      <c r="F131728" s="3" t="s">
        <v>57976</v>
      </c>
      <c r="G131728" s="3" t="s">
        <v>13</v>
      </c>
      <c r="H131728" s="3" t="s">
        <v>6905</v>
      </c>
    </row>
    <row r="131729" spans="1:8" x14ac:dyDescent="0.3">
      <c r="A131729" s="3">
        <v>131727</v>
      </c>
      <c r="B131729" s="3" t="s">
        <v>54805</v>
      </c>
      <c r="C131729" s="3" t="s">
        <v>58726</v>
      </c>
      <c r="D131729" t="s">
        <v>58727</v>
      </c>
      <c r="E131729" s="6">
        <v>38348</v>
      </c>
      <c r="F131729" s="3" t="s">
        <v>57976</v>
      </c>
      <c r="G131729" s="3" t="s">
        <v>13</v>
      </c>
      <c r="H131729" s="3" t="s">
        <v>6905</v>
      </c>
    </row>
    <row r="131730" spans="1:8" x14ac:dyDescent="0.3">
      <c r="A131730" s="3">
        <v>131728</v>
      </c>
      <c r="B131730" s="3" t="s">
        <v>54805</v>
      </c>
      <c r="C131730" s="3" t="s">
        <v>59183</v>
      </c>
      <c r="D131730" t="s">
        <v>62680</v>
      </c>
      <c r="E131730" s="6">
        <v>38348</v>
      </c>
      <c r="F131730" s="3" t="s">
        <v>57976</v>
      </c>
      <c r="G131730" s="3" t="s">
        <v>13</v>
      </c>
      <c r="H131730" s="3" t="s">
        <v>1400</v>
      </c>
    </row>
    <row r="131731" spans="1:8" x14ac:dyDescent="0.3">
      <c r="A131731" s="3">
        <v>131729</v>
      </c>
      <c r="B131731" s="3" t="s">
        <v>54805</v>
      </c>
      <c r="C131731" s="3" t="s">
        <v>58875</v>
      </c>
      <c r="D131731" t="s">
        <v>62681</v>
      </c>
      <c r="E131731" s="6">
        <v>38348</v>
      </c>
      <c r="F131731" s="3" t="s">
        <v>57976</v>
      </c>
      <c r="G131731" s="3" t="s">
        <v>13</v>
      </c>
      <c r="H131731" s="3" t="s">
        <v>1400</v>
      </c>
    </row>
    <row r="131732" spans="1:8" x14ac:dyDescent="0.3">
      <c r="A131732" s="3">
        <v>131730</v>
      </c>
      <c r="B131732" s="3" t="s">
        <v>54805</v>
      </c>
      <c r="C131732" s="3" t="s">
        <v>58875</v>
      </c>
      <c r="D131732" t="s">
        <v>62682</v>
      </c>
      <c r="E131732" s="6">
        <v>38348</v>
      </c>
      <c r="F131732" s="3" t="s">
        <v>57976</v>
      </c>
      <c r="G131732" s="3" t="s">
        <v>13</v>
      </c>
      <c r="H131732" s="3" t="s">
        <v>1400</v>
      </c>
    </row>
    <row r="131733" spans="1:8" x14ac:dyDescent="0.3">
      <c r="A131733" s="3">
        <v>131731</v>
      </c>
      <c r="B131733" s="3" t="s">
        <v>54805</v>
      </c>
      <c r="C131733" s="3" t="s">
        <v>64805</v>
      </c>
      <c r="D131733" t="s">
        <v>64806</v>
      </c>
      <c r="E131733" s="6">
        <v>38348</v>
      </c>
      <c r="F131733" s="3" t="s">
        <v>60073</v>
      </c>
      <c r="G131733" s="3" t="s">
        <v>13</v>
      </c>
      <c r="H131733" s="3" t="s">
        <v>1400</v>
      </c>
    </row>
    <row r="131734" spans="1:8" x14ac:dyDescent="0.3">
      <c r="A131734" s="3">
        <v>131732</v>
      </c>
      <c r="B131734" s="3" t="s">
        <v>119341</v>
      </c>
      <c r="C131734" s="3" t="s">
        <v>124548</v>
      </c>
      <c r="D131734" t="s">
        <v>124566</v>
      </c>
      <c r="E131734" s="6">
        <v>38348</v>
      </c>
      <c r="F131734" s="3" t="s">
        <v>119350</v>
      </c>
      <c r="G131734" s="3" t="s">
        <v>13</v>
      </c>
      <c r="H131734" s="3" t="s">
        <v>11</v>
      </c>
    </row>
    <row r="131735" spans="1:8" x14ac:dyDescent="0.3">
      <c r="A131735" s="3">
        <v>131733</v>
      </c>
      <c r="B131735" s="3" t="s">
        <v>9</v>
      </c>
      <c r="C131735" s="3" t="s">
        <v>14193</v>
      </c>
      <c r="D131735" t="s">
        <v>140518</v>
      </c>
      <c r="E131735" s="6">
        <v>38348</v>
      </c>
      <c r="F131735" s="3" t="s">
        <v>30</v>
      </c>
      <c r="G131735" s="3" t="s">
        <v>12</v>
      </c>
      <c r="H131735" s="3" t="s">
        <v>1400</v>
      </c>
    </row>
    <row r="131736" spans="1:8" x14ac:dyDescent="0.3">
      <c r="A131736" s="3">
        <v>131734</v>
      </c>
      <c r="B131736" s="3" t="s">
        <v>9</v>
      </c>
      <c r="C131736" s="3" t="s">
        <v>5523</v>
      </c>
      <c r="D131736" t="s">
        <v>140605</v>
      </c>
      <c r="E131736" s="6">
        <v>38348</v>
      </c>
      <c r="F131736" s="3" t="s">
        <v>30</v>
      </c>
      <c r="G131736" s="3" t="s">
        <v>13</v>
      </c>
      <c r="H131736" s="3" t="s">
        <v>1400</v>
      </c>
    </row>
    <row r="131737" spans="1:8" x14ac:dyDescent="0.3">
      <c r="A131737" s="3">
        <v>131735</v>
      </c>
      <c r="B131737" s="3" t="s">
        <v>54805</v>
      </c>
      <c r="C131737" s="3" t="s">
        <v>59117</v>
      </c>
      <c r="D131737" t="s">
        <v>62676</v>
      </c>
      <c r="E131737" s="6">
        <v>38348</v>
      </c>
      <c r="F131737" s="3" t="s">
        <v>57976</v>
      </c>
      <c r="G131737" s="3" t="s">
        <v>13</v>
      </c>
      <c r="H131737" s="3" t="s">
        <v>1400</v>
      </c>
    </row>
    <row r="131738" spans="1:8" x14ac:dyDescent="0.3">
      <c r="A131738" s="3">
        <v>131736</v>
      </c>
      <c r="B131738" s="3" t="s">
        <v>54805</v>
      </c>
      <c r="C131738" s="3" t="s">
        <v>62677</v>
      </c>
      <c r="D131738" t="s">
        <v>62678</v>
      </c>
      <c r="E131738" s="6">
        <v>38348</v>
      </c>
      <c r="F131738" s="3" t="s">
        <v>57976</v>
      </c>
      <c r="G131738" s="3" t="s">
        <v>13</v>
      </c>
      <c r="H131738" s="3" t="s">
        <v>1400</v>
      </c>
    </row>
    <row r="131739" spans="1:8" x14ac:dyDescent="0.3">
      <c r="A131739" s="3">
        <v>131737</v>
      </c>
      <c r="B131739" s="3" t="s">
        <v>54805</v>
      </c>
      <c r="C131739" s="3" t="s">
        <v>58875</v>
      </c>
      <c r="D131739" t="s">
        <v>62679</v>
      </c>
      <c r="E131739" s="6">
        <v>38348</v>
      </c>
      <c r="F131739" s="3" t="s">
        <v>57976</v>
      </c>
      <c r="G131739" s="3" t="s">
        <v>13</v>
      </c>
      <c r="H131739" s="3" t="s">
        <v>1400</v>
      </c>
    </row>
    <row r="131740" spans="1:8" x14ac:dyDescent="0.3">
      <c r="A131740" s="3">
        <v>131738</v>
      </c>
      <c r="B131740" s="3" t="s">
        <v>119341</v>
      </c>
      <c r="C131740" s="3" t="s">
        <v>670</v>
      </c>
      <c r="D131740" t="s">
        <v>121880</v>
      </c>
      <c r="E131740" s="6">
        <v>38348</v>
      </c>
      <c r="F131740" s="3" t="s">
        <v>119350</v>
      </c>
      <c r="G131740" s="3" t="s">
        <v>13</v>
      </c>
      <c r="H131740" s="3" t="s">
        <v>1400</v>
      </c>
    </row>
    <row r="131741" spans="1:8" x14ac:dyDescent="0.3">
      <c r="A131741" s="3">
        <v>131739</v>
      </c>
      <c r="B131741" s="3" t="s">
        <v>38244</v>
      </c>
      <c r="C131741" s="3" t="s">
        <v>5512</v>
      </c>
      <c r="D131741" t="s">
        <v>41956</v>
      </c>
      <c r="E131741" s="6">
        <v>38348</v>
      </c>
      <c r="F131741" s="3" t="s">
        <v>31174</v>
      </c>
      <c r="G131741" s="3" t="s">
        <v>13</v>
      </c>
      <c r="H131741" s="3" t="s">
        <v>1400</v>
      </c>
    </row>
    <row r="131742" spans="1:8" x14ac:dyDescent="0.3">
      <c r="A131742" s="3">
        <v>131740</v>
      </c>
      <c r="B131742" s="3" t="s">
        <v>38244</v>
      </c>
      <c r="C131742" s="3" t="s">
        <v>46118</v>
      </c>
      <c r="D131742" t="s">
        <v>46119</v>
      </c>
      <c r="E131742" s="6">
        <v>38348</v>
      </c>
      <c r="F131742" s="3" t="s">
        <v>38836</v>
      </c>
      <c r="G131742" s="3" t="s">
        <v>13</v>
      </c>
      <c r="H131742" s="3" t="s">
        <v>1400</v>
      </c>
    </row>
    <row r="131743" spans="1:8" x14ac:dyDescent="0.3">
      <c r="A131743" s="3">
        <v>131741</v>
      </c>
      <c r="B131743" s="3" t="s">
        <v>54805</v>
      </c>
      <c r="C131743" s="3" t="s">
        <v>59183</v>
      </c>
      <c r="D131743" t="s">
        <v>62675</v>
      </c>
      <c r="E131743" s="6">
        <v>38348</v>
      </c>
      <c r="F131743" s="3" t="s">
        <v>57976</v>
      </c>
      <c r="G131743" s="3" t="s">
        <v>13</v>
      </c>
      <c r="H131743" s="3" t="s">
        <v>1400</v>
      </c>
    </row>
    <row r="131744" spans="1:8" x14ac:dyDescent="0.3">
      <c r="A131744" s="3">
        <v>131742</v>
      </c>
      <c r="B131744" s="3" t="s">
        <v>54805</v>
      </c>
      <c r="C131744" s="3" t="s">
        <v>67290</v>
      </c>
      <c r="D131744" t="s">
        <v>67291</v>
      </c>
      <c r="E131744" s="6">
        <v>38348</v>
      </c>
      <c r="F131744" s="3" t="s">
        <v>59993</v>
      </c>
      <c r="G131744" s="3" t="s">
        <v>13</v>
      </c>
      <c r="H131744" s="3" t="s">
        <v>37</v>
      </c>
    </row>
    <row r="131745" spans="1:8" x14ac:dyDescent="0.3">
      <c r="A131745" s="3">
        <v>131743</v>
      </c>
      <c r="B131745" s="3" t="s">
        <v>54805</v>
      </c>
      <c r="C131745" s="3" t="s">
        <v>72177</v>
      </c>
      <c r="D131745" t="s">
        <v>72255</v>
      </c>
      <c r="E131745" s="6">
        <v>38348</v>
      </c>
      <c r="F131745" s="3" t="s">
        <v>59773</v>
      </c>
      <c r="G131745" s="3" t="s">
        <v>13</v>
      </c>
      <c r="H131745" s="3" t="s">
        <v>37</v>
      </c>
    </row>
    <row r="131746" spans="1:8" x14ac:dyDescent="0.3">
      <c r="A131746" s="3">
        <v>131744</v>
      </c>
      <c r="B131746" s="3" t="s">
        <v>9</v>
      </c>
      <c r="C131746" s="3" t="s">
        <v>145705</v>
      </c>
      <c r="D131746" t="s">
        <v>145706</v>
      </c>
      <c r="E131746" s="6">
        <v>38348</v>
      </c>
      <c r="F131746" s="3" t="s">
        <v>106483</v>
      </c>
      <c r="G131746" s="3" t="s">
        <v>13</v>
      </c>
      <c r="H131746" s="3" t="s">
        <v>37</v>
      </c>
    </row>
    <row r="131747" spans="1:8" x14ac:dyDescent="0.3">
      <c r="A131747" s="3">
        <v>131745</v>
      </c>
      <c r="B131747" s="3" t="s">
        <v>54805</v>
      </c>
      <c r="C131747" s="3" t="s">
        <v>64392</v>
      </c>
      <c r="D131747" t="s">
        <v>64393</v>
      </c>
      <c r="E131747" s="6">
        <v>38348</v>
      </c>
      <c r="F131747" s="3" t="s">
        <v>60073</v>
      </c>
      <c r="G131747" s="3" t="s">
        <v>13</v>
      </c>
      <c r="H131747" s="3" t="s">
        <v>1400</v>
      </c>
    </row>
    <row r="131748" spans="1:8" x14ac:dyDescent="0.3">
      <c r="A131748" s="3">
        <v>131746</v>
      </c>
      <c r="B131748" s="3" t="s">
        <v>54805</v>
      </c>
      <c r="C131748" s="3" t="s">
        <v>75870</v>
      </c>
      <c r="D131748" t="s">
        <v>75871</v>
      </c>
      <c r="E131748" s="6">
        <v>38348</v>
      </c>
      <c r="F131748" s="3" t="s">
        <v>59993</v>
      </c>
      <c r="G131748" s="3" t="s">
        <v>13</v>
      </c>
      <c r="H131748" s="3" t="s">
        <v>11</v>
      </c>
    </row>
    <row r="131749" spans="1:8" x14ac:dyDescent="0.3">
      <c r="A131749" s="3">
        <v>131747</v>
      </c>
      <c r="B131749" s="3" t="s">
        <v>85434</v>
      </c>
      <c r="C131749" s="3" t="s">
        <v>95762</v>
      </c>
      <c r="D131749" t="s">
        <v>96131</v>
      </c>
      <c r="E131749" s="6">
        <v>38348</v>
      </c>
      <c r="F131749" s="3" t="s">
        <v>85437</v>
      </c>
      <c r="G131749" s="3" t="s">
        <v>13</v>
      </c>
      <c r="H131749" s="3" t="s">
        <v>11</v>
      </c>
    </row>
    <row r="131750" spans="1:8" x14ac:dyDescent="0.3">
      <c r="A131750" s="3">
        <v>131748</v>
      </c>
      <c r="B131750" s="3" t="s">
        <v>54805</v>
      </c>
      <c r="C131750" s="3" t="s">
        <v>67939</v>
      </c>
      <c r="D131750" t="s">
        <v>67940</v>
      </c>
      <c r="E131750" s="6">
        <v>38348</v>
      </c>
      <c r="F131750" s="3" t="s">
        <v>60109</v>
      </c>
      <c r="G131750" s="3" t="s">
        <v>13</v>
      </c>
      <c r="H131750" s="3" t="s">
        <v>37</v>
      </c>
    </row>
    <row r="131751" spans="1:8" x14ac:dyDescent="0.3">
      <c r="A131751" s="3">
        <v>131749</v>
      </c>
      <c r="B131751" s="3" t="s">
        <v>6901</v>
      </c>
      <c r="C131751" s="3" t="s">
        <v>8381</v>
      </c>
      <c r="D131751" t="s">
        <v>8382</v>
      </c>
      <c r="E131751" s="6">
        <v>38348</v>
      </c>
      <c r="F131751" s="3" t="s">
        <v>6917</v>
      </c>
      <c r="G131751" s="3" t="s">
        <v>13</v>
      </c>
      <c r="H131751" s="3" t="s">
        <v>1400</v>
      </c>
    </row>
    <row r="131752" spans="1:8" x14ac:dyDescent="0.3">
      <c r="A131752" s="3">
        <v>131750</v>
      </c>
      <c r="B131752" s="3" t="s">
        <v>6901</v>
      </c>
      <c r="C131752" s="3" t="s">
        <v>8945</v>
      </c>
      <c r="D131752" t="s">
        <v>9097</v>
      </c>
      <c r="E131752" s="6">
        <v>38348</v>
      </c>
      <c r="F131752" s="3" t="s">
        <v>7204</v>
      </c>
      <c r="G131752" s="3" t="s">
        <v>13</v>
      </c>
      <c r="H131752" s="3" t="s">
        <v>37</v>
      </c>
    </row>
    <row r="131753" spans="1:8" x14ac:dyDescent="0.3">
      <c r="A131753" s="3">
        <v>131751</v>
      </c>
      <c r="B131753" s="3" t="s">
        <v>6901</v>
      </c>
      <c r="C131753" s="3" t="s">
        <v>9098</v>
      </c>
      <c r="D131753" t="s">
        <v>9099</v>
      </c>
      <c r="E131753" s="6">
        <v>38348</v>
      </c>
      <c r="F131753" s="3" t="s">
        <v>7204</v>
      </c>
      <c r="G131753" s="3" t="s">
        <v>13</v>
      </c>
      <c r="H131753" s="3" t="s">
        <v>37</v>
      </c>
    </row>
    <row r="131754" spans="1:8" x14ac:dyDescent="0.3">
      <c r="A131754" s="3">
        <v>131752</v>
      </c>
      <c r="B131754" s="3" t="s">
        <v>119341</v>
      </c>
      <c r="C131754" s="3" t="s">
        <v>670</v>
      </c>
      <c r="D131754" t="s">
        <v>121879</v>
      </c>
      <c r="E131754" s="6">
        <v>38348</v>
      </c>
      <c r="F131754" s="3" t="s">
        <v>119376</v>
      </c>
      <c r="G131754" s="3" t="s">
        <v>13</v>
      </c>
      <c r="H131754" s="3" t="s">
        <v>1400</v>
      </c>
    </row>
    <row r="131755" spans="1:8" x14ac:dyDescent="0.3">
      <c r="A131755" s="3">
        <v>131753</v>
      </c>
      <c r="B131755" s="3" t="s">
        <v>119341</v>
      </c>
      <c r="C131755" s="3" t="s">
        <v>124548</v>
      </c>
      <c r="D131755" t="s">
        <v>124567</v>
      </c>
      <c r="E131755" s="6">
        <v>38348</v>
      </c>
      <c r="F131755" s="3" t="s">
        <v>119350</v>
      </c>
      <c r="G131755" s="3" t="s">
        <v>13</v>
      </c>
      <c r="H131755" s="3" t="s">
        <v>11</v>
      </c>
    </row>
    <row r="131756" spans="1:8" x14ac:dyDescent="0.3">
      <c r="A131756" s="3">
        <v>131754</v>
      </c>
      <c r="B131756" s="3" t="s">
        <v>9</v>
      </c>
      <c r="C131756" s="3" t="s">
        <v>139766</v>
      </c>
      <c r="D131756" t="s">
        <v>139790</v>
      </c>
      <c r="E131756" s="6">
        <v>38348</v>
      </c>
      <c r="F131756" s="3" t="s">
        <v>26179</v>
      </c>
      <c r="G131756" s="3" t="s">
        <v>13</v>
      </c>
      <c r="H131756" s="3" t="s">
        <v>1400</v>
      </c>
    </row>
    <row r="131757" spans="1:8" x14ac:dyDescent="0.3">
      <c r="A131757" s="3">
        <v>131755</v>
      </c>
      <c r="B131757" s="3" t="s">
        <v>9</v>
      </c>
      <c r="C131757" s="3" t="s">
        <v>29752</v>
      </c>
      <c r="D131757" t="s">
        <v>148905</v>
      </c>
      <c r="E131757" s="6">
        <v>38348</v>
      </c>
      <c r="F131757" s="3" t="s">
        <v>26179</v>
      </c>
      <c r="G131757" s="3" t="s">
        <v>13</v>
      </c>
      <c r="H131757" s="3" t="s">
        <v>37</v>
      </c>
    </row>
    <row r="131758" spans="1:8" x14ac:dyDescent="0.3">
      <c r="A131758" s="3">
        <v>131756</v>
      </c>
      <c r="B131758" s="3" t="s">
        <v>6901</v>
      </c>
      <c r="C131758" s="3" t="s">
        <v>13109</v>
      </c>
      <c r="D131758" t="s">
        <v>13110</v>
      </c>
      <c r="E131758" s="6">
        <v>38348</v>
      </c>
      <c r="F131758" s="3" t="s">
        <v>7003</v>
      </c>
      <c r="G131758" s="3" t="s">
        <v>13</v>
      </c>
      <c r="H131758" s="3" t="s">
        <v>54</v>
      </c>
    </row>
    <row r="131759" spans="1:8" x14ac:dyDescent="0.3">
      <c r="A131759" s="3">
        <v>131757</v>
      </c>
      <c r="B131759" s="3" t="s">
        <v>6901</v>
      </c>
      <c r="C131759" s="3" t="s">
        <v>12636</v>
      </c>
      <c r="D131759" t="s">
        <v>13104</v>
      </c>
      <c r="E131759" s="6">
        <v>38348</v>
      </c>
      <c r="F131759" s="3" t="s">
        <v>7003</v>
      </c>
      <c r="G131759" s="3" t="s">
        <v>13</v>
      </c>
      <c r="H131759" s="3" t="s">
        <v>54</v>
      </c>
    </row>
    <row r="131760" spans="1:8" x14ac:dyDescent="0.3">
      <c r="A131760" s="3">
        <v>131758</v>
      </c>
      <c r="B131760" s="3" t="s">
        <v>6901</v>
      </c>
      <c r="C131760" s="3" t="s">
        <v>13105</v>
      </c>
      <c r="D131760" t="s">
        <v>13106</v>
      </c>
      <c r="E131760" s="6">
        <v>38348</v>
      </c>
      <c r="F131760" s="3" t="s">
        <v>7003</v>
      </c>
      <c r="G131760" s="3" t="s">
        <v>13</v>
      </c>
      <c r="H131760" s="3" t="s">
        <v>54</v>
      </c>
    </row>
    <row r="131761" spans="1:8" x14ac:dyDescent="0.3">
      <c r="A131761" s="3">
        <v>131759</v>
      </c>
      <c r="B131761" s="3" t="s">
        <v>6901</v>
      </c>
      <c r="C131761" s="3" t="s">
        <v>13107</v>
      </c>
      <c r="D131761" t="s">
        <v>13108</v>
      </c>
      <c r="E131761" s="6">
        <v>38348</v>
      </c>
      <c r="F131761" s="3" t="s">
        <v>7003</v>
      </c>
      <c r="G131761" s="3" t="s">
        <v>13</v>
      </c>
      <c r="H131761" s="3" t="s">
        <v>54</v>
      </c>
    </row>
    <row r="131762" spans="1:8" x14ac:dyDescent="0.3">
      <c r="A131762" s="3">
        <v>131760</v>
      </c>
      <c r="B131762" s="3" t="s">
        <v>6901</v>
      </c>
      <c r="C131762" s="3" t="s">
        <v>12404</v>
      </c>
      <c r="D131762" t="s">
        <v>13103</v>
      </c>
      <c r="E131762" s="6">
        <v>38348</v>
      </c>
      <c r="F131762" s="3" t="s">
        <v>7003</v>
      </c>
      <c r="G131762" s="3" t="s">
        <v>13</v>
      </c>
      <c r="H131762" s="3" t="s">
        <v>54</v>
      </c>
    </row>
    <row r="131763" spans="1:8" x14ac:dyDescent="0.3">
      <c r="A131763" s="3">
        <v>131761</v>
      </c>
      <c r="B131763" s="3" t="s">
        <v>54805</v>
      </c>
      <c r="C131763" s="3" t="s">
        <v>63661</v>
      </c>
      <c r="D131763" t="s">
        <v>63662</v>
      </c>
      <c r="E131763" s="6">
        <v>38348</v>
      </c>
      <c r="F131763" s="3" t="s">
        <v>57976</v>
      </c>
      <c r="G131763" s="3" t="s">
        <v>13</v>
      </c>
      <c r="H131763" s="3" t="s">
        <v>1400</v>
      </c>
    </row>
    <row r="131764" spans="1:8" x14ac:dyDescent="0.3">
      <c r="A131764" s="3">
        <v>131762</v>
      </c>
      <c r="B131764" s="3" t="s">
        <v>54805</v>
      </c>
      <c r="C131764" s="3" t="s">
        <v>63844</v>
      </c>
      <c r="D131764" t="s">
        <v>63845</v>
      </c>
      <c r="E131764" s="6">
        <v>38348</v>
      </c>
      <c r="F131764" s="3" t="s">
        <v>60073</v>
      </c>
      <c r="G131764" s="3" t="s">
        <v>13</v>
      </c>
      <c r="H131764" s="3" t="s">
        <v>1400</v>
      </c>
    </row>
    <row r="131765" spans="1:8" x14ac:dyDescent="0.3">
      <c r="A131765" s="3">
        <v>131763</v>
      </c>
      <c r="B131765" s="3" t="s">
        <v>160636</v>
      </c>
      <c r="C131765" s="3" t="s">
        <v>557</v>
      </c>
      <c r="D131765" t="s">
        <v>160983</v>
      </c>
      <c r="E131765" s="6">
        <v>38348</v>
      </c>
      <c r="F131765" s="3" t="s">
        <v>160984</v>
      </c>
      <c r="G131765" s="3" t="s">
        <v>13</v>
      </c>
      <c r="H131765" s="3" t="s">
        <v>6905</v>
      </c>
    </row>
    <row r="131766" spans="1:8" x14ac:dyDescent="0.3">
      <c r="A131766" s="3">
        <v>131764</v>
      </c>
      <c r="B131766" s="3" t="s">
        <v>160636</v>
      </c>
      <c r="C131766" s="3" t="s">
        <v>30897</v>
      </c>
      <c r="D131766" t="s">
        <v>164040</v>
      </c>
      <c r="E131766" s="6">
        <v>38348</v>
      </c>
      <c r="F131766" s="3" t="s">
        <v>160924</v>
      </c>
      <c r="G131766" s="3" t="s">
        <v>13</v>
      </c>
      <c r="H131766" s="3" t="s">
        <v>1400</v>
      </c>
    </row>
    <row r="131767" spans="1:8" x14ac:dyDescent="0.3">
      <c r="A131767" s="3">
        <v>131765</v>
      </c>
      <c r="B131767" s="3" t="s">
        <v>160636</v>
      </c>
      <c r="C131767" s="3" t="s">
        <v>164185</v>
      </c>
      <c r="D131767" t="s">
        <v>164186</v>
      </c>
      <c r="E131767" s="6">
        <v>38348</v>
      </c>
      <c r="F131767" s="3" t="s">
        <v>160924</v>
      </c>
      <c r="G131767" s="3" t="s">
        <v>13</v>
      </c>
      <c r="H131767" s="3" t="s">
        <v>1400</v>
      </c>
    </row>
    <row r="131768" spans="1:8" x14ac:dyDescent="0.3">
      <c r="A131768" s="3">
        <v>131766</v>
      </c>
      <c r="B131768" s="3" t="s">
        <v>160636</v>
      </c>
      <c r="C131768" s="3" t="s">
        <v>167616</v>
      </c>
      <c r="D131768" t="s">
        <v>167617</v>
      </c>
      <c r="E131768" s="6">
        <v>38348</v>
      </c>
      <c r="F131768" s="3" t="s">
        <v>160862</v>
      </c>
      <c r="G131768" s="3" t="s">
        <v>13</v>
      </c>
      <c r="H131768" s="3" t="s">
        <v>54</v>
      </c>
    </row>
    <row r="131769" spans="1:8" x14ac:dyDescent="0.3">
      <c r="A131769" s="3">
        <v>131767</v>
      </c>
      <c r="B131769" s="3" t="s">
        <v>160636</v>
      </c>
      <c r="C131769" s="3" t="s">
        <v>20</v>
      </c>
      <c r="D131769" t="s">
        <v>163640</v>
      </c>
      <c r="E131769" s="6">
        <v>38348</v>
      </c>
      <c r="F131769" s="3" t="s">
        <v>160642</v>
      </c>
      <c r="G131769" s="3" t="s">
        <v>13</v>
      </c>
      <c r="H131769" s="3" t="s">
        <v>1400</v>
      </c>
    </row>
    <row r="131770" spans="1:8" x14ac:dyDescent="0.3">
      <c r="A131770" s="3">
        <v>131768</v>
      </c>
      <c r="B131770" s="3" t="s">
        <v>160636</v>
      </c>
      <c r="C131770" s="3" t="s">
        <v>167901</v>
      </c>
      <c r="D131770" t="s">
        <v>167902</v>
      </c>
      <c r="E131770" s="6">
        <v>38348</v>
      </c>
      <c r="F131770" s="3" t="s">
        <v>160924</v>
      </c>
      <c r="G131770" s="3" t="s">
        <v>13</v>
      </c>
      <c r="H131770" s="3" t="s">
        <v>54</v>
      </c>
    </row>
    <row r="131771" spans="1:8" x14ac:dyDescent="0.3">
      <c r="A131771" s="3">
        <v>131769</v>
      </c>
      <c r="B131771" s="3" t="s">
        <v>160636</v>
      </c>
      <c r="C131771" s="3" t="s">
        <v>41994</v>
      </c>
      <c r="D131771" t="s">
        <v>168311</v>
      </c>
      <c r="E131771" s="6">
        <v>38348</v>
      </c>
      <c r="F131771" s="3" t="s">
        <v>160642</v>
      </c>
      <c r="G131771" s="3" t="s">
        <v>13</v>
      </c>
      <c r="H131771" s="3" t="s">
        <v>54</v>
      </c>
    </row>
    <row r="131772" spans="1:8" x14ac:dyDescent="0.3">
      <c r="A131772" s="3">
        <v>131770</v>
      </c>
      <c r="B131772" s="3" t="s">
        <v>160636</v>
      </c>
      <c r="C131772" s="3" t="s">
        <v>41994</v>
      </c>
      <c r="D131772" t="s">
        <v>168312</v>
      </c>
      <c r="E131772" s="6">
        <v>38348</v>
      </c>
      <c r="F131772" s="3" t="s">
        <v>160642</v>
      </c>
      <c r="G131772" s="3" t="s">
        <v>13</v>
      </c>
      <c r="H131772" s="3" t="s">
        <v>54</v>
      </c>
    </row>
    <row r="131773" spans="1:8" x14ac:dyDescent="0.3">
      <c r="A131773" s="3">
        <v>131771</v>
      </c>
      <c r="B131773" s="3" t="s">
        <v>160636</v>
      </c>
      <c r="C131773" s="3" t="s">
        <v>41994</v>
      </c>
      <c r="D131773" t="s">
        <v>168313</v>
      </c>
      <c r="E131773" s="6">
        <v>38348</v>
      </c>
      <c r="F131773" s="3" t="s">
        <v>160642</v>
      </c>
      <c r="G131773" s="3" t="s">
        <v>13</v>
      </c>
      <c r="H131773" s="3" t="s">
        <v>54</v>
      </c>
    </row>
    <row r="131774" spans="1:8" x14ac:dyDescent="0.3">
      <c r="A131774" s="3">
        <v>131772</v>
      </c>
      <c r="B131774" s="3" t="s">
        <v>160636</v>
      </c>
      <c r="C131774" s="3" t="s">
        <v>20</v>
      </c>
      <c r="D131774" t="s">
        <v>163638</v>
      </c>
      <c r="E131774" s="6">
        <v>38348</v>
      </c>
      <c r="F131774" s="3" t="s">
        <v>160642</v>
      </c>
      <c r="G131774" s="3" t="s">
        <v>13</v>
      </c>
      <c r="H131774" s="3" t="s">
        <v>1400</v>
      </c>
    </row>
    <row r="131775" spans="1:8" x14ac:dyDescent="0.3">
      <c r="A131775" s="3">
        <v>131773</v>
      </c>
      <c r="B131775" s="3" t="s">
        <v>160636</v>
      </c>
      <c r="C131775" s="3" t="s">
        <v>20</v>
      </c>
      <c r="D131775" t="s">
        <v>163639</v>
      </c>
      <c r="E131775" s="6">
        <v>38348</v>
      </c>
      <c r="F131775" s="3" t="s">
        <v>160642</v>
      </c>
      <c r="G131775" s="3" t="s">
        <v>13</v>
      </c>
      <c r="H131775" s="3" t="s">
        <v>1400</v>
      </c>
    </row>
    <row r="131776" spans="1:8" x14ac:dyDescent="0.3">
      <c r="A131776" s="3">
        <v>131774</v>
      </c>
      <c r="B131776" s="3" t="s">
        <v>160636</v>
      </c>
      <c r="C131776" s="3" t="s">
        <v>166751</v>
      </c>
      <c r="D131776" t="s">
        <v>166752</v>
      </c>
      <c r="E131776" s="6">
        <v>38348</v>
      </c>
      <c r="F131776" s="3" t="s">
        <v>160880</v>
      </c>
      <c r="G131776" s="3" t="s">
        <v>13</v>
      </c>
      <c r="H131776" s="3" t="s">
        <v>37</v>
      </c>
    </row>
    <row r="131777" spans="1:8" x14ac:dyDescent="0.3">
      <c r="A131777" s="3">
        <v>131775</v>
      </c>
      <c r="B131777" s="3" t="s">
        <v>160636</v>
      </c>
      <c r="C131777" s="3" t="s">
        <v>166753</v>
      </c>
      <c r="D131777" t="s">
        <v>166754</v>
      </c>
      <c r="E131777" s="6">
        <v>38348</v>
      </c>
      <c r="F131777" s="3" t="s">
        <v>160880</v>
      </c>
      <c r="G131777" s="3" t="s">
        <v>13</v>
      </c>
      <c r="H131777" s="3" t="s">
        <v>37</v>
      </c>
    </row>
    <row r="131778" spans="1:8" x14ac:dyDescent="0.3">
      <c r="A131778" s="3">
        <v>131776</v>
      </c>
      <c r="B131778" s="3" t="s">
        <v>160636</v>
      </c>
      <c r="C131778" s="3" t="s">
        <v>167796</v>
      </c>
      <c r="D131778" t="s">
        <v>167897</v>
      </c>
      <c r="E131778" s="6">
        <v>38348</v>
      </c>
      <c r="F131778" s="3" t="s">
        <v>160924</v>
      </c>
      <c r="G131778" s="3" t="s">
        <v>13</v>
      </c>
      <c r="H131778" s="3" t="s">
        <v>54</v>
      </c>
    </row>
    <row r="131779" spans="1:8" x14ac:dyDescent="0.3">
      <c r="A131779" s="3">
        <v>131777</v>
      </c>
      <c r="B131779" s="3" t="s">
        <v>160636</v>
      </c>
      <c r="C131779" s="3" t="s">
        <v>167898</v>
      </c>
      <c r="D131779" t="s">
        <v>167899</v>
      </c>
      <c r="E131779" s="6">
        <v>38348</v>
      </c>
      <c r="F131779" s="3" t="s">
        <v>160924</v>
      </c>
      <c r="G131779" s="3" t="s">
        <v>13</v>
      </c>
      <c r="H131779" s="3" t="s">
        <v>54</v>
      </c>
    </row>
    <row r="131780" spans="1:8" x14ac:dyDescent="0.3">
      <c r="A131780" s="3">
        <v>131778</v>
      </c>
      <c r="B131780" s="3" t="s">
        <v>160636</v>
      </c>
      <c r="C131780" s="3" t="s">
        <v>167796</v>
      </c>
      <c r="D131780" t="s">
        <v>167900</v>
      </c>
      <c r="E131780" s="6">
        <v>38348</v>
      </c>
      <c r="F131780" s="3" t="s">
        <v>160924</v>
      </c>
      <c r="G131780" s="3" t="s">
        <v>13</v>
      </c>
      <c r="H131780" s="3" t="s">
        <v>54</v>
      </c>
    </row>
    <row r="131781" spans="1:8" x14ac:dyDescent="0.3">
      <c r="A131781" s="3">
        <v>131779</v>
      </c>
      <c r="B131781" s="3" t="s">
        <v>160636</v>
      </c>
      <c r="C131781" s="3" t="s">
        <v>5512</v>
      </c>
      <c r="D131781" t="s">
        <v>162196</v>
      </c>
      <c r="E131781" s="6">
        <v>38348</v>
      </c>
      <c r="F131781" s="3" t="s">
        <v>160656</v>
      </c>
      <c r="G131781" s="3" t="s">
        <v>13</v>
      </c>
      <c r="H131781" s="3" t="s">
        <v>1400</v>
      </c>
    </row>
    <row r="131782" spans="1:8" x14ac:dyDescent="0.3">
      <c r="A131782" s="3">
        <v>131780</v>
      </c>
      <c r="B131782" s="3" t="s">
        <v>160636</v>
      </c>
      <c r="C131782" s="3" t="s">
        <v>163074</v>
      </c>
      <c r="D131782" t="s">
        <v>163075</v>
      </c>
      <c r="E131782" s="6">
        <v>38348</v>
      </c>
      <c r="F131782" s="3" t="s">
        <v>160893</v>
      </c>
      <c r="G131782" s="3" t="s">
        <v>13</v>
      </c>
      <c r="H131782" s="3" t="s">
        <v>1400</v>
      </c>
    </row>
    <row r="131783" spans="1:8" x14ac:dyDescent="0.3">
      <c r="A131783" s="3">
        <v>131781</v>
      </c>
      <c r="B131783" s="3" t="s">
        <v>54805</v>
      </c>
      <c r="C131783" s="3" t="s">
        <v>67935</v>
      </c>
      <c r="D131783" t="s">
        <v>67936</v>
      </c>
      <c r="E131783" s="6">
        <v>38348</v>
      </c>
      <c r="F131783" s="3" t="s">
        <v>65603</v>
      </c>
      <c r="G131783" s="3" t="s">
        <v>13</v>
      </c>
      <c r="H131783" s="3" t="s">
        <v>37</v>
      </c>
    </row>
    <row r="131784" spans="1:8" x14ac:dyDescent="0.3">
      <c r="A131784" s="3">
        <v>131782</v>
      </c>
      <c r="B131784" s="3" t="s">
        <v>54805</v>
      </c>
      <c r="C131784" s="3" t="s">
        <v>67937</v>
      </c>
      <c r="D131784" t="s">
        <v>67938</v>
      </c>
      <c r="E131784" s="6">
        <v>38348</v>
      </c>
      <c r="F131784" s="3" t="s">
        <v>65603</v>
      </c>
      <c r="G131784" s="3" t="s">
        <v>13</v>
      </c>
      <c r="H131784" s="3" t="s">
        <v>37</v>
      </c>
    </row>
    <row r="131785" spans="1:8" x14ac:dyDescent="0.3">
      <c r="A131785" s="3">
        <v>131783</v>
      </c>
      <c r="B131785" s="3" t="s">
        <v>54805</v>
      </c>
      <c r="C131785" s="3" t="s">
        <v>67933</v>
      </c>
      <c r="D131785" t="s">
        <v>67934</v>
      </c>
      <c r="E131785" s="6">
        <v>38348</v>
      </c>
      <c r="F131785" s="3" t="s">
        <v>60109</v>
      </c>
      <c r="G131785" s="3" t="s">
        <v>13</v>
      </c>
      <c r="H131785" s="3" t="s">
        <v>37</v>
      </c>
    </row>
    <row r="131786" spans="1:8" x14ac:dyDescent="0.3">
      <c r="A131786" s="3">
        <v>131784</v>
      </c>
      <c r="B131786" s="3" t="s">
        <v>54805</v>
      </c>
      <c r="C131786" s="3" t="s">
        <v>73775</v>
      </c>
      <c r="D131786" t="s">
        <v>73776</v>
      </c>
      <c r="E131786" s="6">
        <v>38348</v>
      </c>
      <c r="F131786" s="3" t="s">
        <v>26262</v>
      </c>
      <c r="G131786" s="3" t="s">
        <v>13</v>
      </c>
      <c r="H131786" s="3" t="s">
        <v>11</v>
      </c>
    </row>
    <row r="131787" spans="1:8" x14ac:dyDescent="0.3">
      <c r="A131787" s="3">
        <v>131785</v>
      </c>
      <c r="B131787" s="3" t="s">
        <v>17224</v>
      </c>
      <c r="C131787" s="3" t="s">
        <v>7737</v>
      </c>
      <c r="D131787" t="s">
        <v>24812</v>
      </c>
      <c r="E131787" s="6">
        <v>38348</v>
      </c>
      <c r="F131787" s="3" t="s">
        <v>17242</v>
      </c>
      <c r="G131787" s="3" t="s">
        <v>13</v>
      </c>
      <c r="H131787" s="3" t="s">
        <v>11</v>
      </c>
    </row>
    <row r="131788" spans="1:8" x14ac:dyDescent="0.3">
      <c r="A131788" s="3">
        <v>131786</v>
      </c>
      <c r="B131788" s="3" t="s">
        <v>17224</v>
      </c>
      <c r="C131788" s="3" t="s">
        <v>24978</v>
      </c>
      <c r="D131788" t="s">
        <v>24979</v>
      </c>
      <c r="E131788" s="6">
        <v>38348</v>
      </c>
      <c r="F131788" s="3" t="s">
        <v>6897</v>
      </c>
      <c r="G131788" s="3" t="s">
        <v>13</v>
      </c>
      <c r="H131788" s="3" t="s">
        <v>11</v>
      </c>
    </row>
    <row r="131789" spans="1:8" x14ac:dyDescent="0.3">
      <c r="A131789" s="3">
        <v>131787</v>
      </c>
      <c r="B131789" s="3" t="s">
        <v>160636</v>
      </c>
      <c r="C131789" s="3" t="s">
        <v>165835</v>
      </c>
      <c r="D131789" t="s">
        <v>165836</v>
      </c>
      <c r="E131789" s="6">
        <v>38348</v>
      </c>
      <c r="F131789" s="3" t="s">
        <v>160873</v>
      </c>
      <c r="G131789" s="3" t="s">
        <v>13</v>
      </c>
      <c r="H131789" s="3" t="s">
        <v>37</v>
      </c>
    </row>
    <row r="131790" spans="1:8" x14ac:dyDescent="0.3">
      <c r="A131790" s="3">
        <v>131788</v>
      </c>
      <c r="B131790" s="3" t="s">
        <v>160636</v>
      </c>
      <c r="C131790" s="3" t="s">
        <v>165837</v>
      </c>
      <c r="D131790" t="s">
        <v>165838</v>
      </c>
      <c r="E131790" s="6">
        <v>38348</v>
      </c>
      <c r="F131790" s="3" t="s">
        <v>160873</v>
      </c>
      <c r="G131790" s="3" t="s">
        <v>13</v>
      </c>
      <c r="H131790" s="3" t="s">
        <v>37</v>
      </c>
    </row>
    <row r="131791" spans="1:8" x14ac:dyDescent="0.3">
      <c r="A131791" s="3">
        <v>131789</v>
      </c>
      <c r="B131791" s="3" t="s">
        <v>160636</v>
      </c>
      <c r="C131791" s="3" t="s">
        <v>165981</v>
      </c>
      <c r="D131791" t="s">
        <v>165982</v>
      </c>
      <c r="E131791" s="6">
        <v>38348</v>
      </c>
      <c r="F131791" s="3" t="s">
        <v>160873</v>
      </c>
      <c r="G131791" s="3" t="s">
        <v>13</v>
      </c>
      <c r="H131791" s="3" t="s">
        <v>37</v>
      </c>
    </row>
    <row r="131792" spans="1:8" x14ac:dyDescent="0.3">
      <c r="A131792" s="3">
        <v>131790</v>
      </c>
      <c r="B131792" s="3" t="s">
        <v>54805</v>
      </c>
      <c r="C131792" s="3" t="s">
        <v>68865</v>
      </c>
      <c r="D131792" t="s">
        <v>68866</v>
      </c>
      <c r="E131792" s="6">
        <v>38348</v>
      </c>
      <c r="F131792" s="3" t="s">
        <v>59735</v>
      </c>
      <c r="G131792" s="3" t="s">
        <v>13</v>
      </c>
      <c r="H131792" s="3" t="s">
        <v>37</v>
      </c>
    </row>
    <row r="131793" spans="1:8" x14ac:dyDescent="0.3">
      <c r="A131793" s="3">
        <v>131791</v>
      </c>
      <c r="B131793" s="3" t="s">
        <v>54805</v>
      </c>
      <c r="C131793" s="3" t="s">
        <v>71106</v>
      </c>
      <c r="D131793" t="s">
        <v>71107</v>
      </c>
      <c r="E131793" s="6">
        <v>38348</v>
      </c>
      <c r="F131793" s="3" t="s">
        <v>59735</v>
      </c>
      <c r="G131793" s="3" t="s">
        <v>13</v>
      </c>
      <c r="H131793" s="3" t="s">
        <v>37</v>
      </c>
    </row>
    <row r="131794" spans="1:8" x14ac:dyDescent="0.3">
      <c r="A131794" s="3">
        <v>131792</v>
      </c>
      <c r="B131794" s="3" t="s">
        <v>54805</v>
      </c>
      <c r="C131794" s="3" t="s">
        <v>70929</v>
      </c>
      <c r="D131794" t="s">
        <v>70930</v>
      </c>
      <c r="E131794" s="6">
        <v>38349</v>
      </c>
      <c r="F131794" s="3" t="s">
        <v>54808</v>
      </c>
      <c r="G131794" s="3" t="s">
        <v>13</v>
      </c>
      <c r="H131794" s="3" t="s">
        <v>37</v>
      </c>
    </row>
    <row r="131795" spans="1:8" x14ac:dyDescent="0.3">
      <c r="A131795" s="3">
        <v>131793</v>
      </c>
      <c r="B131795" s="3" t="s">
        <v>54805</v>
      </c>
      <c r="C131795" s="3" t="s">
        <v>71142</v>
      </c>
      <c r="D131795" t="s">
        <v>71143</v>
      </c>
      <c r="E131795" s="6">
        <v>38349</v>
      </c>
      <c r="F131795" s="3" t="s">
        <v>54808</v>
      </c>
      <c r="G131795" s="3" t="s">
        <v>13</v>
      </c>
      <c r="H131795" s="3" t="s">
        <v>37</v>
      </c>
    </row>
    <row r="131796" spans="1:8" x14ac:dyDescent="0.3">
      <c r="A131796" s="3">
        <v>131794</v>
      </c>
      <c r="B131796" s="3" t="s">
        <v>54805</v>
      </c>
      <c r="C131796" s="3" t="s">
        <v>70968</v>
      </c>
      <c r="D131796" t="s">
        <v>70969</v>
      </c>
      <c r="E131796" s="6">
        <v>38349</v>
      </c>
      <c r="F131796" s="3" t="s">
        <v>54808</v>
      </c>
      <c r="G131796" s="3" t="s">
        <v>13</v>
      </c>
      <c r="H131796" s="3" t="s">
        <v>37</v>
      </c>
    </row>
    <row r="131797" spans="1:8" x14ac:dyDescent="0.3">
      <c r="A131797" s="3">
        <v>131795</v>
      </c>
      <c r="B131797" s="3" t="s">
        <v>54805</v>
      </c>
      <c r="C131797" s="3" t="s">
        <v>71164</v>
      </c>
      <c r="D131797" t="s">
        <v>71165</v>
      </c>
      <c r="E131797" s="6">
        <v>38349</v>
      </c>
      <c r="F131797" s="3" t="s">
        <v>54808</v>
      </c>
      <c r="G131797" s="3" t="s">
        <v>13</v>
      </c>
      <c r="H131797" s="3" t="s">
        <v>37</v>
      </c>
    </row>
    <row r="131798" spans="1:8" x14ac:dyDescent="0.3">
      <c r="A131798" s="3">
        <v>131796</v>
      </c>
      <c r="B131798" s="3" t="s">
        <v>54805</v>
      </c>
      <c r="C131798" s="3" t="s">
        <v>71080</v>
      </c>
      <c r="D131798" t="s">
        <v>71081</v>
      </c>
      <c r="E131798" s="6">
        <v>38349</v>
      </c>
      <c r="F131798" s="3" t="s">
        <v>54808</v>
      </c>
      <c r="G131798" s="3" t="s">
        <v>13</v>
      </c>
      <c r="H131798" s="3" t="s">
        <v>37</v>
      </c>
    </row>
    <row r="131799" spans="1:8" x14ac:dyDescent="0.3">
      <c r="A131799" s="3">
        <v>131797</v>
      </c>
      <c r="B131799" s="3" t="s">
        <v>1397</v>
      </c>
      <c r="C131799" s="3" t="s">
        <v>2667</v>
      </c>
      <c r="D131799" t="s">
        <v>2668</v>
      </c>
      <c r="E131799" s="6">
        <v>38349</v>
      </c>
      <c r="F131799" s="3" t="s">
        <v>2272</v>
      </c>
      <c r="G131799" s="3" t="s">
        <v>13</v>
      </c>
      <c r="H131799" s="3" t="s">
        <v>1400</v>
      </c>
    </row>
    <row r="131800" spans="1:8" x14ac:dyDescent="0.3">
      <c r="A131800" s="3">
        <v>131798</v>
      </c>
      <c r="B131800" s="3" t="s">
        <v>85434</v>
      </c>
      <c r="C131800" s="3" t="s">
        <v>2197</v>
      </c>
      <c r="D131800" t="s">
        <v>92682</v>
      </c>
      <c r="E131800" s="6">
        <v>38349</v>
      </c>
      <c r="F131800" s="3" t="s">
        <v>85480</v>
      </c>
      <c r="G131800" s="3" t="s">
        <v>13</v>
      </c>
      <c r="H131800" s="3" t="s">
        <v>37</v>
      </c>
    </row>
    <row r="131801" spans="1:8" x14ac:dyDescent="0.3">
      <c r="A131801" s="3">
        <v>131799</v>
      </c>
      <c r="B131801" s="3" t="s">
        <v>85434</v>
      </c>
      <c r="C131801" s="3" t="s">
        <v>94409</v>
      </c>
      <c r="D131801" t="s">
        <v>94410</v>
      </c>
      <c r="E131801" s="6">
        <v>38349</v>
      </c>
      <c r="F131801" s="3" t="s">
        <v>85554</v>
      </c>
      <c r="G131801" s="3" t="s">
        <v>13</v>
      </c>
      <c r="H131801" s="3" t="s">
        <v>37</v>
      </c>
    </row>
    <row r="131802" spans="1:8" x14ac:dyDescent="0.3">
      <c r="A131802" s="3">
        <v>131800</v>
      </c>
      <c r="B131802" s="3" t="s">
        <v>85434</v>
      </c>
      <c r="C131802" s="3" t="s">
        <v>94040</v>
      </c>
      <c r="D131802" t="s">
        <v>94041</v>
      </c>
      <c r="E131802" s="6">
        <v>38349</v>
      </c>
      <c r="F131802" s="3" t="s">
        <v>85554</v>
      </c>
      <c r="G131802" s="3" t="s">
        <v>13</v>
      </c>
      <c r="H131802" s="3" t="s">
        <v>37</v>
      </c>
    </row>
    <row r="131803" spans="1:8" x14ac:dyDescent="0.3">
      <c r="A131803" s="3">
        <v>131801</v>
      </c>
      <c r="B131803" s="3" t="s">
        <v>85434</v>
      </c>
      <c r="C131803" s="3" t="s">
        <v>98263</v>
      </c>
      <c r="D131803" t="s">
        <v>98326</v>
      </c>
      <c r="E131803" s="6">
        <v>38349</v>
      </c>
      <c r="F131803" s="3" t="s">
        <v>85554</v>
      </c>
      <c r="G131803" s="3" t="s">
        <v>13</v>
      </c>
      <c r="H131803" s="3" t="s">
        <v>54</v>
      </c>
    </row>
    <row r="131804" spans="1:8" x14ac:dyDescent="0.3">
      <c r="A131804" s="3">
        <v>131802</v>
      </c>
      <c r="B131804" s="3" t="s">
        <v>85434</v>
      </c>
      <c r="C131804" s="3" t="s">
        <v>92389</v>
      </c>
      <c r="D131804" t="s">
        <v>92390</v>
      </c>
      <c r="E131804" s="6">
        <v>38349</v>
      </c>
      <c r="F131804" s="3" t="s">
        <v>85480</v>
      </c>
      <c r="G131804" s="3" t="s">
        <v>13</v>
      </c>
      <c r="H131804" s="3" t="s">
        <v>37</v>
      </c>
    </row>
    <row r="131805" spans="1:8" x14ac:dyDescent="0.3">
      <c r="A131805" s="3">
        <v>131803</v>
      </c>
      <c r="B131805" s="3" t="s">
        <v>85434</v>
      </c>
      <c r="C131805" s="3" t="s">
        <v>99042</v>
      </c>
      <c r="D131805" t="s">
        <v>99043</v>
      </c>
      <c r="E131805" s="6">
        <v>38349</v>
      </c>
      <c r="F131805" s="3" t="s">
        <v>85510</v>
      </c>
      <c r="G131805" s="3" t="s">
        <v>13</v>
      </c>
      <c r="H131805" s="3" t="s">
        <v>54</v>
      </c>
    </row>
    <row r="131806" spans="1:8" x14ac:dyDescent="0.3">
      <c r="A131806" s="3">
        <v>131804</v>
      </c>
      <c r="B131806" s="3" t="s">
        <v>85434</v>
      </c>
      <c r="C131806" s="3" t="s">
        <v>42125</v>
      </c>
      <c r="D131806" t="s">
        <v>91940</v>
      </c>
      <c r="E131806" s="6">
        <v>38349</v>
      </c>
      <c r="F131806" s="3" t="s">
        <v>85510</v>
      </c>
      <c r="G131806" s="3" t="s">
        <v>13</v>
      </c>
      <c r="H131806" s="3" t="s">
        <v>37</v>
      </c>
    </row>
    <row r="131807" spans="1:8" x14ac:dyDescent="0.3">
      <c r="A131807" s="3">
        <v>131805</v>
      </c>
      <c r="B131807" s="3" t="s">
        <v>85434</v>
      </c>
      <c r="C131807" s="3" t="s">
        <v>96257</v>
      </c>
      <c r="D131807" t="s">
        <v>96258</v>
      </c>
      <c r="E131807" s="6">
        <v>38349</v>
      </c>
      <c r="F131807" s="3" t="s">
        <v>85554</v>
      </c>
      <c r="G131807" s="3" t="s">
        <v>13</v>
      </c>
      <c r="H131807" s="3" t="s">
        <v>11</v>
      </c>
    </row>
    <row r="131808" spans="1:8" x14ac:dyDescent="0.3">
      <c r="A131808" s="3">
        <v>131806</v>
      </c>
      <c r="B131808" s="3" t="s">
        <v>85434</v>
      </c>
      <c r="C131808" s="3" t="s">
        <v>96748</v>
      </c>
      <c r="D131808" t="s">
        <v>96749</v>
      </c>
      <c r="E131808" s="6">
        <v>38349</v>
      </c>
      <c r="F131808" s="3" t="s">
        <v>85554</v>
      </c>
      <c r="G131808" s="3" t="s">
        <v>13</v>
      </c>
      <c r="H131808" s="3" t="s">
        <v>11</v>
      </c>
    </row>
    <row r="131809" spans="1:8" x14ac:dyDescent="0.3">
      <c r="A131809" s="3">
        <v>131807</v>
      </c>
      <c r="B131809" s="3" t="s">
        <v>85434</v>
      </c>
      <c r="C131809" s="3" t="s">
        <v>98265</v>
      </c>
      <c r="D131809" t="s">
        <v>98325</v>
      </c>
      <c r="E131809" s="6">
        <v>38349</v>
      </c>
      <c r="F131809" s="3" t="s">
        <v>85554</v>
      </c>
      <c r="G131809" s="3" t="s">
        <v>13</v>
      </c>
      <c r="H131809" s="3" t="s">
        <v>54</v>
      </c>
    </row>
    <row r="131810" spans="1:8" x14ac:dyDescent="0.3">
      <c r="A131810" s="3">
        <v>131808</v>
      </c>
      <c r="B131810" s="3" t="s">
        <v>85434</v>
      </c>
      <c r="C131810" s="3" t="s">
        <v>86826</v>
      </c>
      <c r="D131810" t="s">
        <v>86827</v>
      </c>
      <c r="E131810" s="6">
        <v>38349</v>
      </c>
      <c r="F131810" s="3" t="s">
        <v>85493</v>
      </c>
      <c r="G131810" s="3" t="s">
        <v>13</v>
      </c>
      <c r="H131810" s="3" t="s">
        <v>1400</v>
      </c>
    </row>
    <row r="131811" spans="1:8" x14ac:dyDescent="0.3">
      <c r="A131811" s="3">
        <v>131809</v>
      </c>
      <c r="B131811" s="3" t="s">
        <v>85434</v>
      </c>
      <c r="C131811" s="3" t="s">
        <v>87196</v>
      </c>
      <c r="D131811" t="s">
        <v>87197</v>
      </c>
      <c r="E131811" s="6">
        <v>38349</v>
      </c>
      <c r="F131811" s="3" t="s">
        <v>85493</v>
      </c>
      <c r="G131811" s="3" t="s">
        <v>13</v>
      </c>
      <c r="H131811" s="3" t="s">
        <v>1400</v>
      </c>
    </row>
    <row r="131812" spans="1:8" x14ac:dyDescent="0.3">
      <c r="A131812" s="3">
        <v>131810</v>
      </c>
      <c r="B131812" s="3" t="s">
        <v>85434</v>
      </c>
      <c r="C131812" s="3" t="s">
        <v>95060</v>
      </c>
      <c r="D131812" t="s">
        <v>95064</v>
      </c>
      <c r="E131812" s="6">
        <v>38349</v>
      </c>
      <c r="F131812" s="3" t="s">
        <v>85493</v>
      </c>
      <c r="G131812" s="3" t="s">
        <v>13</v>
      </c>
      <c r="H131812" s="3" t="s">
        <v>37</v>
      </c>
    </row>
    <row r="131813" spans="1:8" x14ac:dyDescent="0.3">
      <c r="A131813" s="3">
        <v>131811</v>
      </c>
      <c r="B131813" s="3" t="s">
        <v>85434</v>
      </c>
      <c r="C131813" s="3" t="s">
        <v>95125</v>
      </c>
      <c r="D131813" t="s">
        <v>95126</v>
      </c>
      <c r="E131813" s="6">
        <v>38349</v>
      </c>
      <c r="F131813" s="3" t="s">
        <v>85493</v>
      </c>
      <c r="G131813" s="3" t="s">
        <v>13</v>
      </c>
      <c r="H131813" s="3" t="s">
        <v>37</v>
      </c>
    </row>
    <row r="131814" spans="1:8" x14ac:dyDescent="0.3">
      <c r="A131814" s="3">
        <v>131812</v>
      </c>
      <c r="B131814" s="3" t="s">
        <v>85434</v>
      </c>
      <c r="C131814" s="3" t="s">
        <v>95194</v>
      </c>
      <c r="D131814" t="s">
        <v>95195</v>
      </c>
      <c r="E131814" s="6">
        <v>38349</v>
      </c>
      <c r="F131814" s="3" t="s">
        <v>85493</v>
      </c>
      <c r="G131814" s="3" t="s">
        <v>13</v>
      </c>
      <c r="H131814" s="3" t="s">
        <v>37</v>
      </c>
    </row>
    <row r="131815" spans="1:8" x14ac:dyDescent="0.3">
      <c r="A131815" s="3">
        <v>131813</v>
      </c>
      <c r="B131815" s="3" t="s">
        <v>85434</v>
      </c>
      <c r="C131815" s="3" t="s">
        <v>86303</v>
      </c>
      <c r="D131815" t="s">
        <v>86304</v>
      </c>
      <c r="E131815" s="6">
        <v>38349</v>
      </c>
      <c r="F131815" s="3" t="s">
        <v>85502</v>
      </c>
      <c r="G131815" s="3" t="s">
        <v>13</v>
      </c>
      <c r="H131815" s="3" t="s">
        <v>1400</v>
      </c>
    </row>
    <row r="131816" spans="1:8" x14ac:dyDescent="0.3">
      <c r="A131816" s="3">
        <v>131814</v>
      </c>
      <c r="B131816" s="3" t="s">
        <v>85434</v>
      </c>
      <c r="C131816" s="3" t="s">
        <v>86395</v>
      </c>
      <c r="D131816" t="s">
        <v>86396</v>
      </c>
      <c r="E131816" s="6">
        <v>38349</v>
      </c>
      <c r="F131816" s="3" t="s">
        <v>85502</v>
      </c>
      <c r="G131816" s="3" t="s">
        <v>13</v>
      </c>
      <c r="H131816" s="3" t="s">
        <v>1400</v>
      </c>
    </row>
    <row r="131817" spans="1:8" x14ac:dyDescent="0.3">
      <c r="A131817" s="3">
        <v>131815</v>
      </c>
      <c r="B131817" s="3" t="s">
        <v>85434</v>
      </c>
      <c r="C131817" s="3" t="s">
        <v>94512</v>
      </c>
      <c r="D131817" t="s">
        <v>94671</v>
      </c>
      <c r="E131817" s="6">
        <v>38349</v>
      </c>
      <c r="F131817" s="3" t="s">
        <v>85493</v>
      </c>
      <c r="G131817" s="3" t="s">
        <v>13</v>
      </c>
      <c r="H131817" s="3" t="s">
        <v>37</v>
      </c>
    </row>
    <row r="131818" spans="1:8" x14ac:dyDescent="0.3">
      <c r="A131818" s="3">
        <v>131816</v>
      </c>
      <c r="B131818" s="3" t="s">
        <v>85434</v>
      </c>
      <c r="C131818" s="3" t="s">
        <v>97740</v>
      </c>
      <c r="D131818" t="s">
        <v>97741</v>
      </c>
      <c r="E131818" s="6">
        <v>38349</v>
      </c>
      <c r="F131818" s="3" t="s">
        <v>85502</v>
      </c>
      <c r="G131818" s="3" t="s">
        <v>13</v>
      </c>
      <c r="H131818" s="3" t="s">
        <v>54</v>
      </c>
    </row>
    <row r="131819" spans="1:8" x14ac:dyDescent="0.3">
      <c r="A131819" s="3">
        <v>131817</v>
      </c>
      <c r="B131819" s="3" t="s">
        <v>85434</v>
      </c>
      <c r="C131819" s="3" t="s">
        <v>97526</v>
      </c>
      <c r="D131819" t="s">
        <v>97742</v>
      </c>
      <c r="E131819" s="6">
        <v>38349</v>
      </c>
      <c r="F131819" s="3" t="s">
        <v>85502</v>
      </c>
      <c r="G131819" s="3" t="s">
        <v>13</v>
      </c>
      <c r="H131819" s="3" t="s">
        <v>54</v>
      </c>
    </row>
    <row r="131820" spans="1:8" x14ac:dyDescent="0.3">
      <c r="A131820" s="3">
        <v>131818</v>
      </c>
      <c r="B131820" s="3" t="s">
        <v>33</v>
      </c>
      <c r="C131820" s="3" t="s">
        <v>736</v>
      </c>
      <c r="D131820" t="s">
        <v>747</v>
      </c>
      <c r="E131820" s="6">
        <v>38349</v>
      </c>
      <c r="F131820" s="3" t="s">
        <v>678</v>
      </c>
      <c r="G131820" s="3" t="s">
        <v>13</v>
      </c>
      <c r="H131820" s="3" t="s">
        <v>54</v>
      </c>
    </row>
    <row r="131821" spans="1:8" x14ac:dyDescent="0.3">
      <c r="A131821" s="3">
        <v>131819</v>
      </c>
      <c r="B131821" s="3" t="s">
        <v>33</v>
      </c>
      <c r="C131821" s="3" t="s">
        <v>736</v>
      </c>
      <c r="D131821" t="s">
        <v>748</v>
      </c>
      <c r="E131821" s="6">
        <v>38349</v>
      </c>
      <c r="F131821" s="3" t="s">
        <v>678</v>
      </c>
      <c r="G131821" s="3" t="s">
        <v>13</v>
      </c>
      <c r="H131821" s="3" t="s">
        <v>54</v>
      </c>
    </row>
    <row r="131822" spans="1:8" x14ac:dyDescent="0.3">
      <c r="A131822" s="3">
        <v>131820</v>
      </c>
      <c r="B131822" s="3" t="s">
        <v>54805</v>
      </c>
      <c r="C131822" s="3" t="s">
        <v>67490</v>
      </c>
      <c r="D131822" t="s">
        <v>67932</v>
      </c>
      <c r="E131822" s="6">
        <v>38349</v>
      </c>
      <c r="F131822" s="3" t="s">
        <v>65603</v>
      </c>
      <c r="G131822" s="3" t="s">
        <v>13</v>
      </c>
      <c r="H131822" s="3" t="s">
        <v>37</v>
      </c>
    </row>
    <row r="131823" spans="1:8" x14ac:dyDescent="0.3">
      <c r="A131823" s="3">
        <v>131821</v>
      </c>
      <c r="B131823" s="3" t="s">
        <v>54805</v>
      </c>
      <c r="C131823" s="3" t="s">
        <v>67803</v>
      </c>
      <c r="D131823" t="s">
        <v>67931</v>
      </c>
      <c r="E131823" s="6">
        <v>38349</v>
      </c>
      <c r="F131823" s="3" t="s">
        <v>65603</v>
      </c>
      <c r="G131823" s="3" t="s">
        <v>13</v>
      </c>
      <c r="H131823" s="3" t="s">
        <v>37</v>
      </c>
    </row>
    <row r="131824" spans="1:8" x14ac:dyDescent="0.3">
      <c r="A131824" s="3">
        <v>131822</v>
      </c>
      <c r="B131824" s="3" t="s">
        <v>124574</v>
      </c>
      <c r="C131824" s="3" t="s">
        <v>95016</v>
      </c>
      <c r="D131824" t="s">
        <v>128503</v>
      </c>
      <c r="E131824" s="6">
        <v>38349</v>
      </c>
      <c r="F131824" s="3" t="s">
        <v>124609</v>
      </c>
      <c r="G131824" s="3" t="s">
        <v>13</v>
      </c>
      <c r="H131824" s="3" t="s">
        <v>37</v>
      </c>
    </row>
    <row r="131825" spans="1:8" x14ac:dyDescent="0.3">
      <c r="A131825" s="3">
        <v>131823</v>
      </c>
      <c r="B131825" s="3" t="s">
        <v>119341</v>
      </c>
      <c r="C131825" s="3" t="s">
        <v>670</v>
      </c>
      <c r="D131825" t="s">
        <v>121878</v>
      </c>
      <c r="E131825" s="6">
        <v>38349</v>
      </c>
      <c r="F131825" s="3" t="s">
        <v>121115</v>
      </c>
      <c r="G131825" s="3" t="s">
        <v>13</v>
      </c>
      <c r="H131825" s="3" t="s">
        <v>1400</v>
      </c>
    </row>
    <row r="131826" spans="1:8" x14ac:dyDescent="0.3">
      <c r="A131826" s="3">
        <v>131824</v>
      </c>
      <c r="B131826" s="3" t="s">
        <v>124574</v>
      </c>
      <c r="C131826" s="3" t="s">
        <v>86828</v>
      </c>
      <c r="D131826" t="s">
        <v>124665</v>
      </c>
      <c r="E131826" s="6">
        <v>38349</v>
      </c>
      <c r="F131826" s="3" t="s">
        <v>124609</v>
      </c>
      <c r="G131826" s="3" t="s">
        <v>13</v>
      </c>
      <c r="H131826" s="3" t="s">
        <v>1400</v>
      </c>
    </row>
    <row r="131827" spans="1:8" x14ac:dyDescent="0.3">
      <c r="A131827" s="3">
        <v>131825</v>
      </c>
      <c r="B131827" s="3" t="s">
        <v>124574</v>
      </c>
      <c r="C131827" s="3" t="s">
        <v>94675</v>
      </c>
      <c r="D131827" t="s">
        <v>124747</v>
      </c>
      <c r="E131827" s="6">
        <v>38349</v>
      </c>
      <c r="F131827" s="3" t="s">
        <v>124609</v>
      </c>
      <c r="G131827" s="3" t="s">
        <v>13</v>
      </c>
      <c r="H131827" s="3" t="s">
        <v>1400</v>
      </c>
    </row>
    <row r="131828" spans="1:8" x14ac:dyDescent="0.3">
      <c r="A131828" s="3">
        <v>131826</v>
      </c>
      <c r="B131828" s="3" t="s">
        <v>124574</v>
      </c>
      <c r="C131828" s="3" t="s">
        <v>97882</v>
      </c>
      <c r="D131828" t="s">
        <v>124765</v>
      </c>
      <c r="E131828" s="6">
        <v>38349</v>
      </c>
      <c r="F131828" s="3" t="s">
        <v>124609</v>
      </c>
      <c r="G131828" s="3" t="s">
        <v>13</v>
      </c>
      <c r="H131828" s="3" t="s">
        <v>1400</v>
      </c>
    </row>
    <row r="131829" spans="1:8" x14ac:dyDescent="0.3">
      <c r="A131829" s="3">
        <v>131827</v>
      </c>
      <c r="B131829" s="3" t="s">
        <v>124574</v>
      </c>
      <c r="C131829" s="3" t="s">
        <v>5211</v>
      </c>
      <c r="D131829" t="s">
        <v>126608</v>
      </c>
      <c r="E131829" s="6">
        <v>38349</v>
      </c>
      <c r="F131829" s="3" t="s">
        <v>124628</v>
      </c>
      <c r="G131829" s="3" t="s">
        <v>13</v>
      </c>
      <c r="H131829" s="3" t="s">
        <v>37</v>
      </c>
    </row>
    <row r="131830" spans="1:8" x14ac:dyDescent="0.3">
      <c r="A131830" s="3">
        <v>131828</v>
      </c>
      <c r="B131830" s="3" t="s">
        <v>124574</v>
      </c>
      <c r="C131830" s="3" t="s">
        <v>5211</v>
      </c>
      <c r="D131830" t="s">
        <v>126609</v>
      </c>
      <c r="E131830" s="6">
        <v>38349</v>
      </c>
      <c r="F131830" s="3" t="s">
        <v>124628</v>
      </c>
      <c r="G131830" s="3" t="s">
        <v>13</v>
      </c>
      <c r="H131830" s="3" t="s">
        <v>37</v>
      </c>
    </row>
    <row r="131831" spans="1:8" x14ac:dyDescent="0.3">
      <c r="A131831" s="3">
        <v>131829</v>
      </c>
      <c r="B131831" s="3" t="s">
        <v>176962</v>
      </c>
      <c r="C131831" s="3" t="s">
        <v>93783</v>
      </c>
      <c r="D131831" t="s">
        <v>177306</v>
      </c>
      <c r="E131831" s="6">
        <v>38349</v>
      </c>
      <c r="F131831" s="3" t="s">
        <v>177092</v>
      </c>
      <c r="G131831" s="3" t="s">
        <v>13</v>
      </c>
      <c r="H131831" s="3" t="s">
        <v>1400</v>
      </c>
    </row>
    <row r="131832" spans="1:8" x14ac:dyDescent="0.3">
      <c r="A131832" s="3">
        <v>131830</v>
      </c>
      <c r="B131832" s="3" t="s">
        <v>176962</v>
      </c>
      <c r="C131832" s="3" t="s">
        <v>181551</v>
      </c>
      <c r="D131832" t="s">
        <v>181552</v>
      </c>
      <c r="E131832" s="6">
        <v>38349</v>
      </c>
      <c r="F131832" s="3" t="s">
        <v>177008</v>
      </c>
      <c r="G131832" s="3" t="s">
        <v>13</v>
      </c>
      <c r="H131832" s="3" t="s">
        <v>37</v>
      </c>
    </row>
    <row r="131833" spans="1:8" x14ac:dyDescent="0.3">
      <c r="A131833" s="3">
        <v>131831</v>
      </c>
      <c r="B131833" s="3" t="s">
        <v>124574</v>
      </c>
      <c r="C131833" s="3" t="s">
        <v>124928</v>
      </c>
      <c r="D131833" t="s">
        <v>124929</v>
      </c>
      <c r="E131833" s="6">
        <v>38349</v>
      </c>
      <c r="F131833" s="3" t="s">
        <v>124778</v>
      </c>
      <c r="G131833" s="3" t="s">
        <v>13</v>
      </c>
      <c r="H131833" s="3" t="s">
        <v>1400</v>
      </c>
    </row>
    <row r="131834" spans="1:8" x14ac:dyDescent="0.3">
      <c r="A131834" s="3">
        <v>131832</v>
      </c>
      <c r="B131834" s="3" t="s">
        <v>124574</v>
      </c>
      <c r="C131834" s="3" t="s">
        <v>62530</v>
      </c>
      <c r="D131834" t="s">
        <v>125363</v>
      </c>
      <c r="E131834" s="6">
        <v>38349</v>
      </c>
      <c r="F131834" s="3" t="s">
        <v>125362</v>
      </c>
      <c r="G131834" s="3" t="s">
        <v>13</v>
      </c>
      <c r="H131834" s="3" t="s">
        <v>1400</v>
      </c>
    </row>
    <row r="131835" spans="1:8" x14ac:dyDescent="0.3">
      <c r="A131835" s="3">
        <v>131833</v>
      </c>
      <c r="B131835" s="3" t="s">
        <v>124574</v>
      </c>
      <c r="C131835" s="3" t="s">
        <v>125704</v>
      </c>
      <c r="D131835" t="s">
        <v>125705</v>
      </c>
      <c r="E131835" s="6">
        <v>38349</v>
      </c>
      <c r="F131835" s="3" t="s">
        <v>125706</v>
      </c>
      <c r="G131835" s="3" t="s">
        <v>13</v>
      </c>
      <c r="H131835" s="3" t="s">
        <v>1400</v>
      </c>
    </row>
    <row r="131836" spans="1:8" x14ac:dyDescent="0.3">
      <c r="A131836" s="3">
        <v>131834</v>
      </c>
      <c r="B131836" s="3" t="s">
        <v>124574</v>
      </c>
      <c r="C131836" s="3" t="s">
        <v>75530</v>
      </c>
      <c r="D131836" t="s">
        <v>126423</v>
      </c>
      <c r="E131836" s="6">
        <v>38349</v>
      </c>
      <c r="F131836" s="3" t="s">
        <v>125362</v>
      </c>
      <c r="G131836" s="3" t="s">
        <v>13</v>
      </c>
      <c r="H131836" s="3" t="s">
        <v>37</v>
      </c>
    </row>
    <row r="131837" spans="1:8" x14ac:dyDescent="0.3">
      <c r="A131837" s="3">
        <v>131835</v>
      </c>
      <c r="B131837" s="3" t="s">
        <v>176962</v>
      </c>
      <c r="C131837" s="3" t="s">
        <v>73666</v>
      </c>
      <c r="D131837" t="s">
        <v>181172</v>
      </c>
      <c r="E131837" s="6">
        <v>38349</v>
      </c>
      <c r="F131837" s="3" t="s">
        <v>177008</v>
      </c>
      <c r="G131837" s="3" t="s">
        <v>13</v>
      </c>
      <c r="H131837" s="3" t="s">
        <v>37</v>
      </c>
    </row>
    <row r="131838" spans="1:8" x14ac:dyDescent="0.3">
      <c r="A131838" s="3">
        <v>131836</v>
      </c>
      <c r="B131838" s="3" t="s">
        <v>176962</v>
      </c>
      <c r="C131838" s="3" t="s">
        <v>181485</v>
      </c>
      <c r="D131838" t="s">
        <v>181486</v>
      </c>
      <c r="E131838" s="6">
        <v>38349</v>
      </c>
      <c r="F131838" s="3" t="s">
        <v>177116</v>
      </c>
      <c r="G131838" s="3" t="s">
        <v>13</v>
      </c>
      <c r="H131838" s="3" t="s">
        <v>37</v>
      </c>
    </row>
    <row r="131839" spans="1:8" x14ac:dyDescent="0.3">
      <c r="A131839" s="3">
        <v>131837</v>
      </c>
      <c r="B131839" s="3" t="s">
        <v>113155</v>
      </c>
      <c r="C131839" s="3" t="s">
        <v>116956</v>
      </c>
      <c r="D131839" t="s">
        <v>116957</v>
      </c>
      <c r="E131839" s="6">
        <v>38349</v>
      </c>
      <c r="F131839" s="3" t="s">
        <v>113604</v>
      </c>
      <c r="G131839" s="3" t="s">
        <v>13</v>
      </c>
      <c r="H131839" s="3" t="s">
        <v>37</v>
      </c>
    </row>
    <row r="131840" spans="1:8" x14ac:dyDescent="0.3">
      <c r="A131840" s="3">
        <v>131838</v>
      </c>
      <c r="B131840" s="3" t="s">
        <v>113155</v>
      </c>
      <c r="C131840" s="3" t="s">
        <v>117134</v>
      </c>
      <c r="D131840" t="s">
        <v>117135</v>
      </c>
      <c r="E131840" s="6">
        <v>38349</v>
      </c>
      <c r="F131840" s="3" t="s">
        <v>113604</v>
      </c>
      <c r="G131840" s="3" t="s">
        <v>13</v>
      </c>
      <c r="H131840" s="3" t="s">
        <v>37</v>
      </c>
    </row>
    <row r="131841" spans="1:8" x14ac:dyDescent="0.3">
      <c r="A131841" s="3">
        <v>131839</v>
      </c>
      <c r="B131841" s="3" t="s">
        <v>113155</v>
      </c>
      <c r="C131841" s="3" t="s">
        <v>90599</v>
      </c>
      <c r="D131841" t="s">
        <v>117847</v>
      </c>
      <c r="E131841" s="6">
        <v>38349</v>
      </c>
      <c r="F131841" s="3" t="s">
        <v>113494</v>
      </c>
      <c r="G131841" s="3" t="s">
        <v>13</v>
      </c>
      <c r="H131841" s="3" t="s">
        <v>37</v>
      </c>
    </row>
    <row r="131842" spans="1:8" x14ac:dyDescent="0.3">
      <c r="A131842" s="3">
        <v>131840</v>
      </c>
      <c r="B131842" s="3" t="s">
        <v>124574</v>
      </c>
      <c r="C131842" s="3" t="s">
        <v>126960</v>
      </c>
      <c r="D131842" t="s">
        <v>126961</v>
      </c>
      <c r="E131842" s="6">
        <v>38349</v>
      </c>
      <c r="F131842" s="3" t="s">
        <v>125362</v>
      </c>
      <c r="G131842" s="3" t="s">
        <v>13</v>
      </c>
      <c r="H131842" s="3" t="s">
        <v>37</v>
      </c>
    </row>
    <row r="131843" spans="1:8" x14ac:dyDescent="0.3">
      <c r="A131843" s="3">
        <v>131841</v>
      </c>
      <c r="B131843" s="3" t="s">
        <v>124574</v>
      </c>
      <c r="C131843" s="3" t="s">
        <v>95062</v>
      </c>
      <c r="D131843" t="s">
        <v>127574</v>
      </c>
      <c r="E131843" s="6">
        <v>38349</v>
      </c>
      <c r="F131843" s="3" t="s">
        <v>124628</v>
      </c>
      <c r="G131843" s="3" t="s">
        <v>13</v>
      </c>
      <c r="H131843" s="3" t="s">
        <v>37</v>
      </c>
    </row>
    <row r="131844" spans="1:8" x14ac:dyDescent="0.3">
      <c r="A131844" s="3">
        <v>131842</v>
      </c>
      <c r="B131844" s="3" t="s">
        <v>124574</v>
      </c>
      <c r="C131844" s="3" t="s">
        <v>95192</v>
      </c>
      <c r="D131844" t="s">
        <v>127598</v>
      </c>
      <c r="E131844" s="6">
        <v>38349</v>
      </c>
      <c r="F131844" s="3" t="s">
        <v>124628</v>
      </c>
      <c r="G131844" s="3" t="s">
        <v>13</v>
      </c>
      <c r="H131844" s="3" t="s">
        <v>37</v>
      </c>
    </row>
    <row r="131845" spans="1:8" x14ac:dyDescent="0.3">
      <c r="A131845" s="3">
        <v>131843</v>
      </c>
      <c r="B131845" s="3" t="s">
        <v>160636</v>
      </c>
      <c r="C131845" s="3" t="s">
        <v>670</v>
      </c>
      <c r="D131845" t="s">
        <v>161120</v>
      </c>
      <c r="E131845" s="6">
        <v>38349</v>
      </c>
      <c r="F131845" s="3" t="s">
        <v>161001</v>
      </c>
      <c r="G131845" s="3" t="s">
        <v>13</v>
      </c>
      <c r="H131845" s="3" t="s">
        <v>6905</v>
      </c>
    </row>
    <row r="131846" spans="1:8" x14ac:dyDescent="0.3">
      <c r="A131846" s="3">
        <v>131844</v>
      </c>
      <c r="B131846" s="3" t="s">
        <v>113155</v>
      </c>
      <c r="C131846" s="3" t="s">
        <v>116543</v>
      </c>
      <c r="D131846" t="s">
        <v>116544</v>
      </c>
      <c r="E131846" s="6">
        <v>38349</v>
      </c>
      <c r="F131846" s="3" t="s">
        <v>116079</v>
      </c>
      <c r="G131846" s="3" t="s">
        <v>13</v>
      </c>
      <c r="H131846" s="3" t="s">
        <v>1400</v>
      </c>
    </row>
    <row r="131847" spans="1:8" x14ac:dyDescent="0.3">
      <c r="A131847" s="3">
        <v>131845</v>
      </c>
      <c r="B131847" s="3" t="s">
        <v>113155</v>
      </c>
      <c r="C131847" s="3" t="s">
        <v>116872</v>
      </c>
      <c r="D131847" t="s">
        <v>116873</v>
      </c>
      <c r="E131847" s="6">
        <v>38349</v>
      </c>
      <c r="F131847" s="3" t="s">
        <v>113604</v>
      </c>
      <c r="G131847" s="3" t="s">
        <v>13</v>
      </c>
      <c r="H131847" s="3" t="s">
        <v>37</v>
      </c>
    </row>
    <row r="131848" spans="1:8" x14ac:dyDescent="0.3">
      <c r="A131848" s="3">
        <v>131846</v>
      </c>
      <c r="B131848" s="3" t="s">
        <v>113155</v>
      </c>
      <c r="C131848" s="3" t="s">
        <v>117039</v>
      </c>
      <c r="D131848" t="s">
        <v>117040</v>
      </c>
      <c r="E131848" s="6">
        <v>38349</v>
      </c>
      <c r="F131848" s="3" t="s">
        <v>113604</v>
      </c>
      <c r="G131848" s="3" t="s">
        <v>13</v>
      </c>
      <c r="H131848" s="3" t="s">
        <v>37</v>
      </c>
    </row>
    <row r="131849" spans="1:8" x14ac:dyDescent="0.3">
      <c r="A131849" s="3">
        <v>131847</v>
      </c>
      <c r="B131849" s="3" t="s">
        <v>124574</v>
      </c>
      <c r="C131849" s="3" t="s">
        <v>20</v>
      </c>
      <c r="D131849" t="s">
        <v>126615</v>
      </c>
      <c r="E131849" s="6">
        <v>38349</v>
      </c>
      <c r="F131849" s="3" t="s">
        <v>125362</v>
      </c>
      <c r="G131849" s="3" t="s">
        <v>13</v>
      </c>
      <c r="H131849" s="3" t="s">
        <v>37</v>
      </c>
    </row>
    <row r="131850" spans="1:8" x14ac:dyDescent="0.3">
      <c r="A131850" s="3">
        <v>131848</v>
      </c>
      <c r="B131850" s="3" t="s">
        <v>9</v>
      </c>
      <c r="C131850" s="3" t="s">
        <v>141307</v>
      </c>
      <c r="D131850" t="s">
        <v>141427</v>
      </c>
      <c r="E131850" s="6">
        <v>38349</v>
      </c>
      <c r="F131850" s="3" t="s">
        <v>141228</v>
      </c>
      <c r="G131850" s="3" t="s">
        <v>13</v>
      </c>
      <c r="H131850" s="3" t="s">
        <v>1400</v>
      </c>
    </row>
    <row r="131851" spans="1:8" x14ac:dyDescent="0.3">
      <c r="A131851" s="3">
        <v>131849</v>
      </c>
      <c r="B131851" s="3" t="s">
        <v>9</v>
      </c>
      <c r="C131851" s="3" t="s">
        <v>148397</v>
      </c>
      <c r="D131851" t="s">
        <v>148398</v>
      </c>
      <c r="E131851" s="6">
        <v>38349</v>
      </c>
      <c r="F131851" s="3" t="s">
        <v>141228</v>
      </c>
      <c r="G131851" s="3" t="s">
        <v>13</v>
      </c>
      <c r="H131851" s="3" t="s">
        <v>37</v>
      </c>
    </row>
    <row r="131852" spans="1:8" x14ac:dyDescent="0.3">
      <c r="A131852" s="3">
        <v>131850</v>
      </c>
      <c r="B131852" s="3" t="s">
        <v>9</v>
      </c>
      <c r="C131852" s="3" t="s">
        <v>148439</v>
      </c>
      <c r="D131852" t="s">
        <v>148440</v>
      </c>
      <c r="E131852" s="6">
        <v>38349</v>
      </c>
      <c r="F131852" s="3" t="s">
        <v>141228</v>
      </c>
      <c r="G131852" s="3" t="s">
        <v>13</v>
      </c>
      <c r="H131852" s="3" t="s">
        <v>37</v>
      </c>
    </row>
    <row r="131853" spans="1:8" x14ac:dyDescent="0.3">
      <c r="A131853" s="3">
        <v>131851</v>
      </c>
      <c r="B131853" s="3" t="s">
        <v>9</v>
      </c>
      <c r="C131853" s="3" t="s">
        <v>141307</v>
      </c>
      <c r="D131853" t="s">
        <v>141633</v>
      </c>
      <c r="E131853" s="6">
        <v>38349</v>
      </c>
      <c r="F131853" s="3" t="s">
        <v>141228</v>
      </c>
      <c r="G131853" s="3" t="s">
        <v>13</v>
      </c>
      <c r="H131853" s="3" t="s">
        <v>1400</v>
      </c>
    </row>
    <row r="131854" spans="1:8" x14ac:dyDescent="0.3">
      <c r="A131854" s="3">
        <v>131852</v>
      </c>
      <c r="B131854" s="3" t="s">
        <v>9</v>
      </c>
      <c r="C131854" s="3" t="s">
        <v>141634</v>
      </c>
      <c r="D131854" t="s">
        <v>141635</v>
      </c>
      <c r="E131854" s="6">
        <v>38349</v>
      </c>
      <c r="F131854" s="3" t="s">
        <v>141228</v>
      </c>
      <c r="G131854" s="3" t="s">
        <v>13</v>
      </c>
      <c r="H131854" s="3" t="s">
        <v>1400</v>
      </c>
    </row>
    <row r="131855" spans="1:8" x14ac:dyDescent="0.3">
      <c r="A131855" s="3">
        <v>131853</v>
      </c>
      <c r="B131855" s="3" t="s">
        <v>9</v>
      </c>
      <c r="C131855" s="3" t="s">
        <v>141636</v>
      </c>
      <c r="D131855" t="s">
        <v>141637</v>
      </c>
      <c r="E131855" s="6">
        <v>38349</v>
      </c>
      <c r="F131855" s="3" t="s">
        <v>141228</v>
      </c>
      <c r="G131855" s="3" t="s">
        <v>13</v>
      </c>
      <c r="H131855" s="3" t="s">
        <v>1400</v>
      </c>
    </row>
    <row r="131856" spans="1:8" x14ac:dyDescent="0.3">
      <c r="A131856" s="3">
        <v>131854</v>
      </c>
      <c r="B131856" s="3" t="s">
        <v>9</v>
      </c>
      <c r="C131856" s="3" t="s">
        <v>147332</v>
      </c>
      <c r="D131856" t="s">
        <v>147333</v>
      </c>
      <c r="E131856" s="6">
        <v>38349</v>
      </c>
      <c r="F131856" s="3" t="s">
        <v>21</v>
      </c>
      <c r="G131856" s="3" t="s">
        <v>13</v>
      </c>
      <c r="H131856" s="3" t="s">
        <v>37</v>
      </c>
    </row>
    <row r="131857" spans="1:8" x14ac:dyDescent="0.3">
      <c r="A131857" s="3">
        <v>131855</v>
      </c>
      <c r="B131857" s="3" t="s">
        <v>9</v>
      </c>
      <c r="C131857" s="3" t="s">
        <v>141264</v>
      </c>
      <c r="D131857" t="s">
        <v>148396</v>
      </c>
      <c r="E131857" s="6">
        <v>38349</v>
      </c>
      <c r="F131857" s="3" t="s">
        <v>141228</v>
      </c>
      <c r="G131857" s="3" t="s">
        <v>13</v>
      </c>
      <c r="H131857" s="3" t="s">
        <v>37</v>
      </c>
    </row>
    <row r="131858" spans="1:8" x14ac:dyDescent="0.3">
      <c r="A131858" s="3">
        <v>131856</v>
      </c>
      <c r="B131858" s="3" t="s">
        <v>9</v>
      </c>
      <c r="C131858" s="3" t="s">
        <v>148437</v>
      </c>
      <c r="D131858" t="s">
        <v>148438</v>
      </c>
      <c r="E131858" s="6">
        <v>38349</v>
      </c>
      <c r="F131858" s="3" t="s">
        <v>141228</v>
      </c>
      <c r="G131858" s="3" t="s">
        <v>13</v>
      </c>
      <c r="H131858" s="3" t="s">
        <v>37</v>
      </c>
    </row>
    <row r="131859" spans="1:8" x14ac:dyDescent="0.3">
      <c r="A131859" s="3">
        <v>131857</v>
      </c>
      <c r="B131859" s="3" t="s">
        <v>9</v>
      </c>
      <c r="C131859" s="3" t="s">
        <v>148770</v>
      </c>
      <c r="D131859" t="s">
        <v>148771</v>
      </c>
      <c r="E131859" s="6">
        <v>38349</v>
      </c>
      <c r="F131859" s="3" t="s">
        <v>21</v>
      </c>
      <c r="G131859" s="3" t="s">
        <v>13</v>
      </c>
      <c r="H131859" s="3" t="s">
        <v>37</v>
      </c>
    </row>
    <row r="131860" spans="1:8" x14ac:dyDescent="0.3">
      <c r="A131860" s="3">
        <v>131858</v>
      </c>
      <c r="B131860" s="3" t="s">
        <v>9</v>
      </c>
      <c r="C131860" s="3" t="s">
        <v>148772</v>
      </c>
      <c r="D131860" t="s">
        <v>148773</v>
      </c>
      <c r="E131860" s="6">
        <v>38349</v>
      </c>
      <c r="F131860" s="3" t="s">
        <v>21</v>
      </c>
      <c r="G131860" s="3" t="s">
        <v>13</v>
      </c>
      <c r="H131860" s="3" t="s">
        <v>37</v>
      </c>
    </row>
    <row r="131861" spans="1:8" x14ac:dyDescent="0.3">
      <c r="A131861" s="3">
        <v>131859</v>
      </c>
      <c r="B131861" s="3" t="s">
        <v>9</v>
      </c>
      <c r="C131861" s="3" t="s">
        <v>158299</v>
      </c>
      <c r="D131861" t="s">
        <v>158300</v>
      </c>
      <c r="E131861" s="6">
        <v>38349</v>
      </c>
      <c r="F131861" s="3" t="s">
        <v>21</v>
      </c>
      <c r="G131861" s="3" t="s">
        <v>13</v>
      </c>
      <c r="H131861" s="3" t="s">
        <v>54</v>
      </c>
    </row>
    <row r="131862" spans="1:8" x14ac:dyDescent="0.3">
      <c r="A131862" s="3">
        <v>131860</v>
      </c>
      <c r="B131862" s="3" t="s">
        <v>9</v>
      </c>
      <c r="C131862" s="3" t="s">
        <v>158301</v>
      </c>
      <c r="D131862" t="s">
        <v>158302</v>
      </c>
      <c r="E131862" s="6">
        <v>38349</v>
      </c>
      <c r="F131862" s="3" t="s">
        <v>21</v>
      </c>
      <c r="G131862" s="3" t="s">
        <v>13</v>
      </c>
      <c r="H131862" s="3" t="s">
        <v>54</v>
      </c>
    </row>
    <row r="131863" spans="1:8" x14ac:dyDescent="0.3">
      <c r="A131863" s="3">
        <v>131861</v>
      </c>
      <c r="B131863" s="3" t="s">
        <v>9</v>
      </c>
      <c r="C131863" s="3" t="s">
        <v>158303</v>
      </c>
      <c r="D131863" t="s">
        <v>158304</v>
      </c>
      <c r="E131863" s="6">
        <v>38349</v>
      </c>
      <c r="F131863" s="3" t="s">
        <v>21</v>
      </c>
      <c r="G131863" s="3" t="s">
        <v>13</v>
      </c>
      <c r="H131863" s="3" t="s">
        <v>54</v>
      </c>
    </row>
    <row r="131864" spans="1:8" x14ac:dyDescent="0.3">
      <c r="A131864" s="3">
        <v>131862</v>
      </c>
      <c r="B131864" s="3" t="s">
        <v>9</v>
      </c>
      <c r="C131864" s="3" t="s">
        <v>145725</v>
      </c>
      <c r="D131864" t="s">
        <v>158305</v>
      </c>
      <c r="E131864" s="6">
        <v>38349</v>
      </c>
      <c r="F131864" s="3" t="s">
        <v>21</v>
      </c>
      <c r="G131864" s="3" t="s">
        <v>13</v>
      </c>
      <c r="H131864" s="3" t="s">
        <v>54</v>
      </c>
    </row>
    <row r="131865" spans="1:8" x14ac:dyDescent="0.3">
      <c r="A131865" s="3">
        <v>131863</v>
      </c>
      <c r="B131865" s="3" t="s">
        <v>54805</v>
      </c>
      <c r="C131865" s="3" t="s">
        <v>670</v>
      </c>
      <c r="D131865" t="s">
        <v>65882</v>
      </c>
      <c r="E131865" s="6">
        <v>38349</v>
      </c>
      <c r="F131865" s="3" t="s">
        <v>61776</v>
      </c>
      <c r="G131865" s="3" t="s">
        <v>13</v>
      </c>
      <c r="H131865" s="3" t="s">
        <v>1400</v>
      </c>
    </row>
    <row r="131866" spans="1:8" x14ac:dyDescent="0.3">
      <c r="A131866" s="3">
        <v>131864</v>
      </c>
      <c r="B131866" s="3" t="s">
        <v>124574</v>
      </c>
      <c r="C131866" s="3" t="s">
        <v>670</v>
      </c>
      <c r="D131866" t="s">
        <v>128458</v>
      </c>
      <c r="E131866" s="6">
        <v>38349</v>
      </c>
      <c r="F131866" s="3" t="s">
        <v>127722</v>
      </c>
      <c r="G131866" s="3" t="s">
        <v>13</v>
      </c>
      <c r="H131866" s="3" t="s">
        <v>37</v>
      </c>
    </row>
    <row r="131867" spans="1:8" x14ac:dyDescent="0.3">
      <c r="A131867" s="3">
        <v>131865</v>
      </c>
      <c r="B131867" s="3" t="s">
        <v>9</v>
      </c>
      <c r="C131867" s="3" t="s">
        <v>141628</v>
      </c>
      <c r="D131867" t="s">
        <v>141629</v>
      </c>
      <c r="E131867" s="6">
        <v>38349</v>
      </c>
      <c r="F131867" s="3" t="s">
        <v>141228</v>
      </c>
      <c r="G131867" s="3" t="s">
        <v>13</v>
      </c>
      <c r="H131867" s="3" t="s">
        <v>1400</v>
      </c>
    </row>
    <row r="131868" spans="1:8" x14ac:dyDescent="0.3">
      <c r="A131868" s="3">
        <v>131866</v>
      </c>
      <c r="B131868" s="3" t="s">
        <v>9</v>
      </c>
      <c r="C131868" s="3" t="s">
        <v>141630</v>
      </c>
      <c r="D131868" t="s">
        <v>141631</v>
      </c>
      <c r="E131868" s="6">
        <v>38349</v>
      </c>
      <c r="F131868" s="3" t="s">
        <v>141228</v>
      </c>
      <c r="G131868" s="3" t="s">
        <v>13</v>
      </c>
      <c r="H131868" s="3" t="s">
        <v>1400</v>
      </c>
    </row>
    <row r="131869" spans="1:8" x14ac:dyDescent="0.3">
      <c r="A131869" s="3">
        <v>131867</v>
      </c>
      <c r="B131869" s="3" t="s">
        <v>9</v>
      </c>
      <c r="C131869" s="3" t="s">
        <v>141307</v>
      </c>
      <c r="D131869" t="s">
        <v>141632</v>
      </c>
      <c r="E131869" s="6">
        <v>38349</v>
      </c>
      <c r="F131869" s="3" t="s">
        <v>141228</v>
      </c>
      <c r="G131869" s="3" t="s">
        <v>13</v>
      </c>
      <c r="H131869" s="3" t="s">
        <v>1400</v>
      </c>
    </row>
    <row r="131870" spans="1:8" x14ac:dyDescent="0.3">
      <c r="A131870" s="3">
        <v>131868</v>
      </c>
      <c r="B131870" s="3" t="s">
        <v>9</v>
      </c>
      <c r="C131870" s="3" t="s">
        <v>147327</v>
      </c>
      <c r="D131870" t="s">
        <v>147328</v>
      </c>
      <c r="E131870" s="6">
        <v>38349</v>
      </c>
      <c r="F131870" s="3" t="s">
        <v>21</v>
      </c>
      <c r="G131870" s="3" t="s">
        <v>13</v>
      </c>
      <c r="H131870" s="3" t="s">
        <v>37</v>
      </c>
    </row>
    <row r="131871" spans="1:8" x14ac:dyDescent="0.3">
      <c r="A131871" s="3">
        <v>131869</v>
      </c>
      <c r="B131871" s="3" t="s">
        <v>9</v>
      </c>
      <c r="C131871" s="3" t="s">
        <v>147329</v>
      </c>
      <c r="D131871" t="s">
        <v>147330</v>
      </c>
      <c r="E131871" s="6">
        <v>38349</v>
      </c>
      <c r="F131871" s="3" t="s">
        <v>21</v>
      </c>
      <c r="G131871" s="3" t="s">
        <v>13</v>
      </c>
      <c r="H131871" s="3" t="s">
        <v>37</v>
      </c>
    </row>
    <row r="131872" spans="1:8" x14ac:dyDescent="0.3">
      <c r="A131872" s="3">
        <v>131870</v>
      </c>
      <c r="B131872" s="3" t="s">
        <v>9</v>
      </c>
      <c r="C131872" s="3" t="s">
        <v>142545</v>
      </c>
      <c r="D131872" t="s">
        <v>147331</v>
      </c>
      <c r="E131872" s="6">
        <v>38349</v>
      </c>
      <c r="F131872" s="3" t="s">
        <v>21</v>
      </c>
      <c r="G131872" s="3" t="s">
        <v>13</v>
      </c>
      <c r="H131872" s="3" t="s">
        <v>37</v>
      </c>
    </row>
    <row r="131873" spans="1:8" x14ac:dyDescent="0.3">
      <c r="A131873" s="3">
        <v>131871</v>
      </c>
      <c r="B131873" s="3" t="s">
        <v>9</v>
      </c>
      <c r="C131873" s="3" t="s">
        <v>141307</v>
      </c>
      <c r="D131873" t="s">
        <v>148395</v>
      </c>
      <c r="E131873" s="6">
        <v>38349</v>
      </c>
      <c r="F131873" s="3" t="s">
        <v>141228</v>
      </c>
      <c r="G131873" s="3" t="s">
        <v>13</v>
      </c>
      <c r="H131873" s="3" t="s">
        <v>37</v>
      </c>
    </row>
    <row r="131874" spans="1:8" x14ac:dyDescent="0.3">
      <c r="A131874" s="3">
        <v>131872</v>
      </c>
      <c r="B131874" s="3" t="s">
        <v>119341</v>
      </c>
      <c r="C131874" s="3" t="s">
        <v>120813</v>
      </c>
      <c r="D131874" t="s">
        <v>120933</v>
      </c>
      <c r="E131874" s="6">
        <v>38349</v>
      </c>
      <c r="F131874" s="3" t="s">
        <v>119458</v>
      </c>
      <c r="G131874" s="3" t="s">
        <v>13</v>
      </c>
      <c r="H131874" s="3" t="s">
        <v>1400</v>
      </c>
    </row>
    <row r="131875" spans="1:8" x14ac:dyDescent="0.3">
      <c r="A131875" s="3">
        <v>131873</v>
      </c>
      <c r="B131875" s="3" t="s">
        <v>104399</v>
      </c>
      <c r="C131875" s="3" t="s">
        <v>109175</v>
      </c>
      <c r="D131875" t="s">
        <v>109176</v>
      </c>
      <c r="E131875" s="6">
        <v>38349</v>
      </c>
      <c r="F131875" s="3" t="s">
        <v>104478</v>
      </c>
      <c r="G131875" s="3" t="s">
        <v>13</v>
      </c>
      <c r="H131875" s="3" t="s">
        <v>54</v>
      </c>
    </row>
    <row r="131876" spans="1:8" x14ac:dyDescent="0.3">
      <c r="A131876" s="3">
        <v>131874</v>
      </c>
      <c r="B131876" s="3" t="s">
        <v>119341</v>
      </c>
      <c r="C131876" s="3" t="s">
        <v>122728</v>
      </c>
      <c r="D131876" t="s">
        <v>122729</v>
      </c>
      <c r="E131876" s="6">
        <v>38349</v>
      </c>
      <c r="F131876" s="3" t="s">
        <v>119405</v>
      </c>
      <c r="G131876" s="3" t="s">
        <v>13</v>
      </c>
      <c r="H131876" s="3" t="s">
        <v>1400</v>
      </c>
    </row>
    <row r="131877" spans="1:8" x14ac:dyDescent="0.3">
      <c r="A131877" s="3">
        <v>131875</v>
      </c>
      <c r="B131877" s="3" t="s">
        <v>119341</v>
      </c>
      <c r="C131877" s="3" t="s">
        <v>19998</v>
      </c>
      <c r="D131877" t="s">
        <v>123273</v>
      </c>
      <c r="E131877" s="6">
        <v>38349</v>
      </c>
      <c r="F131877" s="3" t="s">
        <v>119549</v>
      </c>
      <c r="G131877" s="3" t="s">
        <v>395</v>
      </c>
      <c r="H131877" s="3" t="s">
        <v>37</v>
      </c>
    </row>
    <row r="131878" spans="1:8" x14ac:dyDescent="0.3">
      <c r="A131878" s="3">
        <v>131876</v>
      </c>
      <c r="B131878" s="3" t="s">
        <v>119341</v>
      </c>
      <c r="C131878" s="3" t="s">
        <v>16964</v>
      </c>
      <c r="D131878" t="s">
        <v>123762</v>
      </c>
      <c r="E131878" s="6">
        <v>38349</v>
      </c>
      <c r="F131878" s="3" t="s">
        <v>119405</v>
      </c>
      <c r="G131878" s="3" t="s">
        <v>13</v>
      </c>
      <c r="H131878" s="3" t="s">
        <v>37</v>
      </c>
    </row>
    <row r="131879" spans="1:8" x14ac:dyDescent="0.3">
      <c r="A131879" s="3">
        <v>131877</v>
      </c>
      <c r="B131879" s="3" t="s">
        <v>119341</v>
      </c>
      <c r="C131879" s="3" t="s">
        <v>93345</v>
      </c>
      <c r="D131879" t="s">
        <v>124179</v>
      </c>
      <c r="E131879" s="6">
        <v>38349</v>
      </c>
      <c r="F131879" s="3" t="s">
        <v>119458</v>
      </c>
      <c r="G131879" s="3" t="s">
        <v>13</v>
      </c>
      <c r="H131879" s="3" t="s">
        <v>11</v>
      </c>
    </row>
    <row r="131880" spans="1:8" x14ac:dyDescent="0.3">
      <c r="A131880" s="3">
        <v>131878</v>
      </c>
      <c r="B131880" s="3" t="s">
        <v>9</v>
      </c>
      <c r="C131880" s="3" t="s">
        <v>144114</v>
      </c>
      <c r="D131880" t="s">
        <v>144862</v>
      </c>
      <c r="E131880" s="6">
        <v>38349</v>
      </c>
      <c r="F131880" s="3" t="s">
        <v>142325</v>
      </c>
      <c r="G131880" s="3" t="s">
        <v>13</v>
      </c>
      <c r="H131880" s="3" t="s">
        <v>1400</v>
      </c>
    </row>
    <row r="131881" spans="1:8" x14ac:dyDescent="0.3">
      <c r="A131881" s="3">
        <v>131879</v>
      </c>
      <c r="B131881" s="3" t="s">
        <v>9</v>
      </c>
      <c r="C131881" s="3" t="s">
        <v>142543</v>
      </c>
      <c r="D131881" t="s">
        <v>144863</v>
      </c>
      <c r="E131881" s="6">
        <v>38349</v>
      </c>
      <c r="F131881" s="3" t="s">
        <v>142325</v>
      </c>
      <c r="G131881" s="3" t="s">
        <v>12</v>
      </c>
      <c r="H131881" s="3" t="s">
        <v>1400</v>
      </c>
    </row>
    <row r="131882" spans="1:8" x14ac:dyDescent="0.3">
      <c r="A131882" s="3">
        <v>131880</v>
      </c>
      <c r="B131882" s="3" t="s">
        <v>9</v>
      </c>
      <c r="C131882" s="3" t="s">
        <v>144864</v>
      </c>
      <c r="D131882" t="s">
        <v>144865</v>
      </c>
      <c r="E131882" s="6">
        <v>38349</v>
      </c>
      <c r="F131882" s="3" t="s">
        <v>142325</v>
      </c>
      <c r="G131882" s="3" t="s">
        <v>13</v>
      </c>
      <c r="H131882" s="3" t="s">
        <v>1400</v>
      </c>
    </row>
    <row r="131883" spans="1:8" x14ac:dyDescent="0.3">
      <c r="A131883" s="3">
        <v>131881</v>
      </c>
      <c r="B131883" s="3" t="s">
        <v>9</v>
      </c>
      <c r="C131883" s="3" t="s">
        <v>144866</v>
      </c>
      <c r="D131883" t="s">
        <v>144867</v>
      </c>
      <c r="E131883" s="6">
        <v>38349</v>
      </c>
      <c r="F131883" s="3" t="s">
        <v>142325</v>
      </c>
      <c r="G131883" s="3" t="s">
        <v>13</v>
      </c>
      <c r="H131883" s="3" t="s">
        <v>1400</v>
      </c>
    </row>
    <row r="131884" spans="1:8" x14ac:dyDescent="0.3">
      <c r="A131884" s="3">
        <v>131882</v>
      </c>
      <c r="B131884" s="3" t="s">
        <v>9</v>
      </c>
      <c r="C131884" s="3" t="s">
        <v>145280</v>
      </c>
      <c r="D131884" t="s">
        <v>145281</v>
      </c>
      <c r="E131884" s="6">
        <v>38349</v>
      </c>
      <c r="F131884" s="3" t="s">
        <v>144906</v>
      </c>
      <c r="G131884" s="3" t="s">
        <v>13</v>
      </c>
      <c r="H131884" s="3" t="s">
        <v>37</v>
      </c>
    </row>
    <row r="131885" spans="1:8" x14ac:dyDescent="0.3">
      <c r="A131885" s="3">
        <v>131883</v>
      </c>
      <c r="B131885" s="3" t="s">
        <v>54805</v>
      </c>
      <c r="C131885" s="3" t="s">
        <v>75818</v>
      </c>
      <c r="D131885" t="s">
        <v>75978</v>
      </c>
      <c r="E131885" s="6">
        <v>38349</v>
      </c>
      <c r="F131885" s="3" t="s">
        <v>59967</v>
      </c>
      <c r="G131885" s="3" t="s">
        <v>13</v>
      </c>
      <c r="H131885" s="3" t="s">
        <v>11</v>
      </c>
    </row>
    <row r="131886" spans="1:8" x14ac:dyDescent="0.3">
      <c r="A131886" s="3">
        <v>131884</v>
      </c>
      <c r="B131886" s="3" t="s">
        <v>119341</v>
      </c>
      <c r="C131886" s="3" t="s">
        <v>20875</v>
      </c>
      <c r="D131886" t="s">
        <v>122727</v>
      </c>
      <c r="E131886" s="6">
        <v>38349</v>
      </c>
      <c r="F131886" s="3" t="s">
        <v>119405</v>
      </c>
      <c r="G131886" s="3" t="s">
        <v>13</v>
      </c>
      <c r="H131886" s="3" t="s">
        <v>1400</v>
      </c>
    </row>
    <row r="131887" spans="1:8" x14ac:dyDescent="0.3">
      <c r="A131887" s="3">
        <v>131885</v>
      </c>
      <c r="B131887" s="3" t="s">
        <v>9</v>
      </c>
      <c r="C131887" s="3" t="s">
        <v>143865</v>
      </c>
      <c r="D131887" t="s">
        <v>144854</v>
      </c>
      <c r="E131887" s="6">
        <v>38349</v>
      </c>
      <c r="F131887" s="3" t="s">
        <v>142325</v>
      </c>
      <c r="G131887" s="3" t="s">
        <v>13</v>
      </c>
      <c r="H131887" s="3" t="s">
        <v>1400</v>
      </c>
    </row>
    <row r="131888" spans="1:8" x14ac:dyDescent="0.3">
      <c r="A131888" s="3">
        <v>131886</v>
      </c>
      <c r="B131888" s="3" t="s">
        <v>9</v>
      </c>
      <c r="C131888" s="3" t="s">
        <v>142471</v>
      </c>
      <c r="D131888" t="s">
        <v>144855</v>
      </c>
      <c r="E131888" s="6">
        <v>38349</v>
      </c>
      <c r="F131888" s="3" t="s">
        <v>142325</v>
      </c>
      <c r="G131888" s="3" t="s">
        <v>13</v>
      </c>
      <c r="H131888" s="3" t="s">
        <v>1400</v>
      </c>
    </row>
    <row r="131889" spans="1:8" x14ac:dyDescent="0.3">
      <c r="A131889" s="3">
        <v>131887</v>
      </c>
      <c r="B131889" s="3" t="s">
        <v>9</v>
      </c>
      <c r="C131889" s="3" t="s">
        <v>143492</v>
      </c>
      <c r="D131889" t="s">
        <v>144856</v>
      </c>
      <c r="E131889" s="6">
        <v>38349</v>
      </c>
      <c r="F131889" s="3" t="s">
        <v>142325</v>
      </c>
      <c r="G131889" s="3" t="s">
        <v>13</v>
      </c>
      <c r="H131889" s="3" t="s">
        <v>1400</v>
      </c>
    </row>
    <row r="131890" spans="1:8" x14ac:dyDescent="0.3">
      <c r="A131890" s="3">
        <v>131888</v>
      </c>
      <c r="B131890" s="3" t="s">
        <v>9</v>
      </c>
      <c r="C131890" s="3" t="s">
        <v>143645</v>
      </c>
      <c r="D131890" t="s">
        <v>144857</v>
      </c>
      <c r="E131890" s="6">
        <v>38349</v>
      </c>
      <c r="F131890" s="3" t="s">
        <v>142325</v>
      </c>
      <c r="G131890" s="3" t="s">
        <v>13</v>
      </c>
      <c r="H131890" s="3" t="s">
        <v>1400</v>
      </c>
    </row>
    <row r="131891" spans="1:8" x14ac:dyDescent="0.3">
      <c r="A131891" s="3">
        <v>131889</v>
      </c>
      <c r="B131891" s="3" t="s">
        <v>9</v>
      </c>
      <c r="C131891" s="3" t="s">
        <v>142978</v>
      </c>
      <c r="D131891" t="s">
        <v>144858</v>
      </c>
      <c r="E131891" s="6">
        <v>38349</v>
      </c>
      <c r="F131891" s="3" t="s">
        <v>142325</v>
      </c>
      <c r="G131891" s="3" t="s">
        <v>13</v>
      </c>
      <c r="H131891" s="3" t="s">
        <v>1400</v>
      </c>
    </row>
    <row r="131892" spans="1:8" x14ac:dyDescent="0.3">
      <c r="A131892" s="3">
        <v>131890</v>
      </c>
      <c r="B131892" s="3" t="s">
        <v>9</v>
      </c>
      <c r="C131892" s="3" t="s">
        <v>142543</v>
      </c>
      <c r="D131892" t="s">
        <v>144859</v>
      </c>
      <c r="E131892" s="6">
        <v>38349</v>
      </c>
      <c r="F131892" s="3" t="s">
        <v>142325</v>
      </c>
      <c r="G131892" s="3" t="s">
        <v>13</v>
      </c>
      <c r="H131892" s="3" t="s">
        <v>1400</v>
      </c>
    </row>
    <row r="131893" spans="1:8" x14ac:dyDescent="0.3">
      <c r="A131893" s="3">
        <v>131891</v>
      </c>
      <c r="B131893" s="3" t="s">
        <v>9</v>
      </c>
      <c r="C131893" s="3" t="s">
        <v>143799</v>
      </c>
      <c r="D131893" t="s">
        <v>144860</v>
      </c>
      <c r="E131893" s="6">
        <v>38349</v>
      </c>
      <c r="F131893" s="3" t="s">
        <v>142325</v>
      </c>
      <c r="G131893" s="3" t="s">
        <v>13</v>
      </c>
      <c r="H131893" s="3" t="s">
        <v>1400</v>
      </c>
    </row>
    <row r="131894" spans="1:8" x14ac:dyDescent="0.3">
      <c r="A131894" s="3">
        <v>131892</v>
      </c>
      <c r="B131894" s="3" t="s">
        <v>9</v>
      </c>
      <c r="C131894" s="3" t="s">
        <v>142584</v>
      </c>
      <c r="D131894" t="s">
        <v>144861</v>
      </c>
      <c r="E131894" s="6">
        <v>38349</v>
      </c>
      <c r="F131894" s="3" t="s">
        <v>142325</v>
      </c>
      <c r="G131894" s="3" t="s">
        <v>13</v>
      </c>
      <c r="H131894" s="3" t="s">
        <v>1400</v>
      </c>
    </row>
    <row r="131895" spans="1:8" x14ac:dyDescent="0.3">
      <c r="A131895" s="3">
        <v>131893</v>
      </c>
      <c r="B131895" s="3" t="s">
        <v>9</v>
      </c>
      <c r="C131895" s="3" t="s">
        <v>145190</v>
      </c>
      <c r="D131895" t="s">
        <v>145191</v>
      </c>
      <c r="E131895" s="6">
        <v>38349</v>
      </c>
      <c r="F131895" s="3" t="s">
        <v>144906</v>
      </c>
      <c r="G131895" s="3" t="s">
        <v>13</v>
      </c>
      <c r="H131895" s="3" t="s">
        <v>1400</v>
      </c>
    </row>
    <row r="131896" spans="1:8" x14ac:dyDescent="0.3">
      <c r="A131896" s="3">
        <v>131894</v>
      </c>
      <c r="B131896" s="3" t="s">
        <v>9</v>
      </c>
      <c r="C131896" s="3" t="s">
        <v>145090</v>
      </c>
      <c r="D131896" t="s">
        <v>145192</v>
      </c>
      <c r="E131896" s="6">
        <v>38349</v>
      </c>
      <c r="F131896" s="3" t="s">
        <v>144906</v>
      </c>
      <c r="G131896" s="3" t="s">
        <v>13</v>
      </c>
      <c r="H131896" s="3" t="s">
        <v>1400</v>
      </c>
    </row>
    <row r="131897" spans="1:8" x14ac:dyDescent="0.3">
      <c r="A131897" s="3">
        <v>131895</v>
      </c>
      <c r="B131897" s="3" t="s">
        <v>119341</v>
      </c>
      <c r="C131897" s="3" t="s">
        <v>95016</v>
      </c>
      <c r="D131897" t="s">
        <v>120839</v>
      </c>
      <c r="E131897" s="6">
        <v>38349</v>
      </c>
      <c r="F131897" s="3" t="s">
        <v>119458</v>
      </c>
      <c r="G131897" s="3" t="s">
        <v>13</v>
      </c>
      <c r="H131897" s="3" t="s">
        <v>1400</v>
      </c>
    </row>
    <row r="131898" spans="1:8" x14ac:dyDescent="0.3">
      <c r="A131898" s="3">
        <v>131896</v>
      </c>
      <c r="B131898" s="3" t="s">
        <v>119341</v>
      </c>
      <c r="C131898" s="3" t="s">
        <v>123760</v>
      </c>
      <c r="D131898" t="s">
        <v>123761</v>
      </c>
      <c r="E131898" s="6">
        <v>38349</v>
      </c>
      <c r="F131898" s="3" t="s">
        <v>119405</v>
      </c>
      <c r="G131898" s="3" t="s">
        <v>13</v>
      </c>
      <c r="H131898" s="3" t="s">
        <v>37</v>
      </c>
    </row>
    <row r="131899" spans="1:8" x14ac:dyDescent="0.3">
      <c r="A131899" s="3">
        <v>131897</v>
      </c>
      <c r="B131899" s="3" t="s">
        <v>119341</v>
      </c>
      <c r="C131899" s="3" t="s">
        <v>119465</v>
      </c>
      <c r="D131899" t="s">
        <v>119466</v>
      </c>
      <c r="E131899" s="6">
        <v>38349</v>
      </c>
      <c r="F131899" s="3" t="s">
        <v>119405</v>
      </c>
      <c r="G131899" s="3" t="s">
        <v>13</v>
      </c>
      <c r="H131899" s="3" t="s">
        <v>1400</v>
      </c>
    </row>
    <row r="131900" spans="1:8" x14ac:dyDescent="0.3">
      <c r="A131900" s="3">
        <v>131898</v>
      </c>
      <c r="B131900" s="3" t="s">
        <v>9</v>
      </c>
      <c r="C131900" s="3" t="s">
        <v>142477</v>
      </c>
      <c r="D131900" t="s">
        <v>144853</v>
      </c>
      <c r="E131900" s="6">
        <v>38349</v>
      </c>
      <c r="F131900" s="3" t="s">
        <v>142325</v>
      </c>
      <c r="G131900" s="3" t="s">
        <v>13</v>
      </c>
      <c r="H131900" s="3" t="s">
        <v>1400</v>
      </c>
    </row>
    <row r="131901" spans="1:8" x14ac:dyDescent="0.3">
      <c r="A131901" s="3">
        <v>131899</v>
      </c>
      <c r="B131901" s="3" t="s">
        <v>26273</v>
      </c>
      <c r="C131901" s="3" t="s">
        <v>32478</v>
      </c>
      <c r="D131901" t="s">
        <v>32479</v>
      </c>
      <c r="E131901" s="6">
        <v>38349</v>
      </c>
      <c r="F131901" s="3" t="s">
        <v>27360</v>
      </c>
      <c r="G131901" s="3" t="s">
        <v>13</v>
      </c>
      <c r="H131901" s="3" t="s">
        <v>37</v>
      </c>
    </row>
    <row r="131902" spans="1:8" x14ac:dyDescent="0.3">
      <c r="A131902" s="3">
        <v>131900</v>
      </c>
      <c r="B131902" s="3" t="s">
        <v>26273</v>
      </c>
      <c r="C131902" s="3" t="s">
        <v>9122</v>
      </c>
      <c r="D131902" t="s">
        <v>32480</v>
      </c>
      <c r="E131902" s="6">
        <v>38349</v>
      </c>
      <c r="F131902" s="3" t="s">
        <v>27360</v>
      </c>
      <c r="G131902" s="3" t="s">
        <v>13</v>
      </c>
      <c r="H131902" s="3" t="s">
        <v>37</v>
      </c>
    </row>
    <row r="131903" spans="1:8" x14ac:dyDescent="0.3">
      <c r="A131903" s="3">
        <v>131901</v>
      </c>
      <c r="B131903" s="3" t="s">
        <v>38244</v>
      </c>
      <c r="C131903" s="3" t="s">
        <v>32128</v>
      </c>
      <c r="D131903" t="s">
        <v>53401</v>
      </c>
      <c r="E131903" s="6">
        <v>38349</v>
      </c>
      <c r="F131903" s="3" t="s">
        <v>38258</v>
      </c>
      <c r="G131903" s="3" t="s">
        <v>13</v>
      </c>
      <c r="H131903" s="3" t="s">
        <v>54</v>
      </c>
    </row>
    <row r="131904" spans="1:8" x14ac:dyDescent="0.3">
      <c r="A131904" s="3">
        <v>131902</v>
      </c>
      <c r="B131904" s="3" t="s">
        <v>38244</v>
      </c>
      <c r="C131904" s="3" t="s">
        <v>49579</v>
      </c>
      <c r="D131904" t="s">
        <v>53402</v>
      </c>
      <c r="E131904" s="6">
        <v>38349</v>
      </c>
      <c r="F131904" s="3" t="s">
        <v>38258</v>
      </c>
      <c r="G131904" s="3" t="s">
        <v>13</v>
      </c>
      <c r="H131904" s="3" t="s">
        <v>54</v>
      </c>
    </row>
    <row r="131905" spans="1:8" x14ac:dyDescent="0.3">
      <c r="A131905" s="3">
        <v>131903</v>
      </c>
      <c r="B131905" s="3" t="s">
        <v>119341</v>
      </c>
      <c r="C131905" s="3" t="s">
        <v>123241</v>
      </c>
      <c r="D131905" t="s">
        <v>123242</v>
      </c>
      <c r="E131905" s="6">
        <v>38349</v>
      </c>
      <c r="F131905" s="3" t="s">
        <v>119535</v>
      </c>
      <c r="G131905" s="3" t="s">
        <v>13</v>
      </c>
      <c r="H131905" s="3" t="s">
        <v>37</v>
      </c>
    </row>
    <row r="131906" spans="1:8" x14ac:dyDescent="0.3">
      <c r="A131906" s="3">
        <v>131904</v>
      </c>
      <c r="B131906" s="3" t="s">
        <v>9</v>
      </c>
      <c r="C131906" s="3" t="s">
        <v>142896</v>
      </c>
      <c r="D131906" t="s">
        <v>144849</v>
      </c>
      <c r="E131906" s="6">
        <v>38349</v>
      </c>
      <c r="F131906" s="3" t="s">
        <v>142325</v>
      </c>
      <c r="G131906" s="3" t="s">
        <v>13</v>
      </c>
      <c r="H131906" s="3" t="s">
        <v>1400</v>
      </c>
    </row>
    <row r="131907" spans="1:8" x14ac:dyDescent="0.3">
      <c r="A131907" s="3">
        <v>131905</v>
      </c>
      <c r="B131907" s="3" t="s">
        <v>9</v>
      </c>
      <c r="C131907" s="3" t="s">
        <v>144850</v>
      </c>
      <c r="D131907" t="s">
        <v>144851</v>
      </c>
      <c r="E131907" s="6">
        <v>38349</v>
      </c>
      <c r="F131907" s="3" t="s">
        <v>142325</v>
      </c>
      <c r="G131907" s="3" t="s">
        <v>13</v>
      </c>
      <c r="H131907" s="3" t="s">
        <v>1400</v>
      </c>
    </row>
    <row r="131908" spans="1:8" x14ac:dyDescent="0.3">
      <c r="A131908" s="3">
        <v>131906</v>
      </c>
      <c r="B131908" s="3" t="s">
        <v>9</v>
      </c>
      <c r="C131908" s="3" t="s">
        <v>142417</v>
      </c>
      <c r="D131908" t="s">
        <v>144852</v>
      </c>
      <c r="E131908" s="6">
        <v>38349</v>
      </c>
      <c r="F131908" s="3" t="s">
        <v>142325</v>
      </c>
      <c r="G131908" s="3" t="s">
        <v>13</v>
      </c>
      <c r="H131908" s="3" t="s">
        <v>1400</v>
      </c>
    </row>
    <row r="131909" spans="1:8" x14ac:dyDescent="0.3">
      <c r="A131909" s="3">
        <v>131907</v>
      </c>
      <c r="B131909" s="3" t="s">
        <v>9</v>
      </c>
      <c r="C131909" s="3" t="s">
        <v>145188</v>
      </c>
      <c r="D131909" t="s">
        <v>145189</v>
      </c>
      <c r="E131909" s="6">
        <v>38349</v>
      </c>
      <c r="F131909" s="3" t="s">
        <v>144906</v>
      </c>
      <c r="G131909" s="3" t="s">
        <v>13</v>
      </c>
      <c r="H131909" s="3" t="s">
        <v>1400</v>
      </c>
    </row>
    <row r="131910" spans="1:8" x14ac:dyDescent="0.3">
      <c r="A131910" s="3">
        <v>131908</v>
      </c>
      <c r="B131910" s="3" t="s">
        <v>168663</v>
      </c>
      <c r="C131910" s="3" t="s">
        <v>29735</v>
      </c>
      <c r="D131910" t="s">
        <v>172702</v>
      </c>
      <c r="E131910" s="6">
        <v>38349</v>
      </c>
      <c r="F131910" s="3" t="s">
        <v>169043</v>
      </c>
      <c r="G131910" s="3" t="s">
        <v>13</v>
      </c>
      <c r="H131910" s="3" t="s">
        <v>37</v>
      </c>
    </row>
    <row r="131911" spans="1:8" x14ac:dyDescent="0.3">
      <c r="A131911" s="3">
        <v>131909</v>
      </c>
      <c r="B131911" s="3" t="s">
        <v>26273</v>
      </c>
      <c r="C131911" s="3" t="s">
        <v>27809</v>
      </c>
      <c r="D131911" t="s">
        <v>27810</v>
      </c>
      <c r="E131911" s="6">
        <v>38349</v>
      </c>
      <c r="F131911" s="3" t="s">
        <v>27501</v>
      </c>
      <c r="G131911" s="3" t="s">
        <v>13</v>
      </c>
      <c r="H131911" s="3" t="s">
        <v>1400</v>
      </c>
    </row>
    <row r="131912" spans="1:8" x14ac:dyDescent="0.3">
      <c r="A131912" s="3">
        <v>131910</v>
      </c>
      <c r="B131912" s="3" t="s">
        <v>38244</v>
      </c>
      <c r="C131912" s="3" t="s">
        <v>2197</v>
      </c>
      <c r="D131912" t="s">
        <v>38611</v>
      </c>
      <c r="E131912" s="6">
        <v>38349</v>
      </c>
      <c r="F131912" s="3" t="s">
        <v>31174</v>
      </c>
      <c r="G131912" s="3" t="s">
        <v>13</v>
      </c>
      <c r="H131912" s="3" t="s">
        <v>1400</v>
      </c>
    </row>
    <row r="131913" spans="1:8" x14ac:dyDescent="0.3">
      <c r="A131913" s="3">
        <v>131911</v>
      </c>
      <c r="B131913" s="3" t="s">
        <v>38244</v>
      </c>
      <c r="C131913" s="3" t="s">
        <v>3253</v>
      </c>
      <c r="D131913" t="s">
        <v>38614</v>
      </c>
      <c r="E131913" s="6">
        <v>38349</v>
      </c>
      <c r="F131913" s="3" t="s">
        <v>31174</v>
      </c>
      <c r="G131913" s="3" t="s">
        <v>13</v>
      </c>
      <c r="H131913" s="3" t="s">
        <v>1400</v>
      </c>
    </row>
    <row r="131914" spans="1:8" x14ac:dyDescent="0.3">
      <c r="A131914" s="3">
        <v>131912</v>
      </c>
      <c r="B131914" s="3" t="s">
        <v>38244</v>
      </c>
      <c r="C131914" s="3" t="s">
        <v>1942</v>
      </c>
      <c r="D131914" t="s">
        <v>38899</v>
      </c>
      <c r="E131914" s="6">
        <v>38349</v>
      </c>
      <c r="F131914" s="3" t="s">
        <v>31174</v>
      </c>
      <c r="G131914" s="3" t="s">
        <v>13</v>
      </c>
      <c r="H131914" s="3" t="s">
        <v>1400</v>
      </c>
    </row>
    <row r="131915" spans="1:8" x14ac:dyDescent="0.3">
      <c r="A131915" s="3">
        <v>131913</v>
      </c>
      <c r="B131915" s="3" t="s">
        <v>38244</v>
      </c>
      <c r="C131915" s="3" t="s">
        <v>5558</v>
      </c>
      <c r="D131915" t="s">
        <v>39060</v>
      </c>
      <c r="E131915" s="6">
        <v>38349</v>
      </c>
      <c r="F131915" s="3" t="s">
        <v>31174</v>
      </c>
      <c r="G131915" s="3" t="s">
        <v>13</v>
      </c>
      <c r="H131915" s="3" t="s">
        <v>1400</v>
      </c>
    </row>
    <row r="131916" spans="1:8" x14ac:dyDescent="0.3">
      <c r="A131916" s="3">
        <v>131914</v>
      </c>
      <c r="B131916" s="3" t="s">
        <v>38244</v>
      </c>
      <c r="C131916" s="3" t="s">
        <v>5739</v>
      </c>
      <c r="D131916" t="s">
        <v>47229</v>
      </c>
      <c r="E131916" s="6">
        <v>38349</v>
      </c>
      <c r="F131916" s="3" t="s">
        <v>31174</v>
      </c>
      <c r="G131916" s="3" t="s">
        <v>13</v>
      </c>
      <c r="H131916" s="3" t="s">
        <v>1400</v>
      </c>
    </row>
    <row r="131917" spans="1:8" x14ac:dyDescent="0.3">
      <c r="A131917" s="3">
        <v>131915</v>
      </c>
      <c r="B131917" s="3" t="s">
        <v>38244</v>
      </c>
      <c r="C131917" s="3" t="s">
        <v>6857</v>
      </c>
      <c r="D131917" t="s">
        <v>49978</v>
      </c>
      <c r="E131917" s="6">
        <v>38349</v>
      </c>
      <c r="F131917" s="3" t="s">
        <v>31174</v>
      </c>
      <c r="G131917" s="3" t="s">
        <v>13</v>
      </c>
      <c r="H131917" s="3" t="s">
        <v>37</v>
      </c>
    </row>
    <row r="131918" spans="1:8" x14ac:dyDescent="0.3">
      <c r="A131918" s="3">
        <v>131916</v>
      </c>
      <c r="B131918" s="3" t="s">
        <v>9</v>
      </c>
      <c r="C131918" s="3" t="s">
        <v>148462</v>
      </c>
      <c r="D131918" t="s">
        <v>148463</v>
      </c>
      <c r="E131918" s="6">
        <v>38349</v>
      </c>
      <c r="F131918" s="3" t="s">
        <v>144906</v>
      </c>
      <c r="G131918" s="3" t="s">
        <v>13</v>
      </c>
      <c r="H131918" s="3" t="s">
        <v>37</v>
      </c>
    </row>
    <row r="131919" spans="1:8" x14ac:dyDescent="0.3">
      <c r="A131919" s="3">
        <v>131917</v>
      </c>
      <c r="B131919" s="3" t="s">
        <v>9</v>
      </c>
      <c r="C131919" s="3" t="s">
        <v>145315</v>
      </c>
      <c r="D131919" t="s">
        <v>148556</v>
      </c>
      <c r="E131919" s="6">
        <v>38349</v>
      </c>
      <c r="F131919" s="3" t="s">
        <v>144906</v>
      </c>
      <c r="G131919" s="3" t="s">
        <v>13</v>
      </c>
      <c r="H131919" s="3" t="s">
        <v>37</v>
      </c>
    </row>
    <row r="131920" spans="1:8" x14ac:dyDescent="0.3">
      <c r="A131920" s="3">
        <v>131918</v>
      </c>
      <c r="B131920" s="3" t="s">
        <v>38244</v>
      </c>
      <c r="C131920" s="3" t="s">
        <v>2667</v>
      </c>
      <c r="D131920" t="s">
        <v>39059</v>
      </c>
      <c r="E131920" s="6">
        <v>38349</v>
      </c>
      <c r="F131920" s="3" t="s">
        <v>31174</v>
      </c>
      <c r="G131920" s="3" t="s">
        <v>13</v>
      </c>
      <c r="H131920" s="3" t="s">
        <v>1400</v>
      </c>
    </row>
    <row r="131921" spans="1:8" x14ac:dyDescent="0.3">
      <c r="A131921" s="3">
        <v>131919</v>
      </c>
      <c r="B131921" s="3" t="s">
        <v>119341</v>
      </c>
      <c r="C131921" s="3" t="s">
        <v>123156</v>
      </c>
      <c r="D131921" t="s">
        <v>123161</v>
      </c>
      <c r="E131921" s="6">
        <v>38349</v>
      </c>
      <c r="F131921" s="3" t="s">
        <v>119376</v>
      </c>
      <c r="G131921" s="3" t="s">
        <v>13</v>
      </c>
      <c r="H131921" s="3" t="s">
        <v>37</v>
      </c>
    </row>
    <row r="131922" spans="1:8" x14ac:dyDescent="0.3">
      <c r="A131922" s="3">
        <v>131920</v>
      </c>
      <c r="B131922" s="3" t="s">
        <v>168663</v>
      </c>
      <c r="C131922" s="3" t="s">
        <v>28732</v>
      </c>
      <c r="D131922" t="s">
        <v>172701</v>
      </c>
      <c r="E131922" s="6">
        <v>38349</v>
      </c>
      <c r="F131922" s="3" t="s">
        <v>169043</v>
      </c>
      <c r="G131922" s="3" t="s">
        <v>13</v>
      </c>
      <c r="H131922" s="3" t="s">
        <v>37</v>
      </c>
    </row>
    <row r="131923" spans="1:8" x14ac:dyDescent="0.3">
      <c r="A131923" s="3">
        <v>131921</v>
      </c>
      <c r="B131923" s="3" t="s">
        <v>85434</v>
      </c>
      <c r="C131923" s="3" t="s">
        <v>90746</v>
      </c>
      <c r="D131923" t="s">
        <v>90890</v>
      </c>
      <c r="E131923" s="6">
        <v>38349</v>
      </c>
      <c r="F131923" s="3" t="s">
        <v>85619</v>
      </c>
      <c r="G131923" s="3" t="s">
        <v>13</v>
      </c>
      <c r="H131923" s="3" t="s">
        <v>37</v>
      </c>
    </row>
    <row r="131924" spans="1:8" x14ac:dyDescent="0.3">
      <c r="A131924" s="3">
        <v>131922</v>
      </c>
      <c r="B131924" s="3" t="s">
        <v>85434</v>
      </c>
      <c r="C131924" s="3" t="s">
        <v>90873</v>
      </c>
      <c r="D131924" t="s">
        <v>90986</v>
      </c>
      <c r="E131924" s="6">
        <v>38349</v>
      </c>
      <c r="F131924" s="3" t="s">
        <v>85619</v>
      </c>
      <c r="G131924" s="3" t="s">
        <v>13</v>
      </c>
      <c r="H131924" s="3" t="s">
        <v>37</v>
      </c>
    </row>
    <row r="131925" spans="1:8" x14ac:dyDescent="0.3">
      <c r="A131925" s="3">
        <v>131923</v>
      </c>
      <c r="B131925" s="3" t="s">
        <v>160636</v>
      </c>
      <c r="C131925" s="3" t="s">
        <v>355</v>
      </c>
      <c r="D131925" t="s">
        <v>168641</v>
      </c>
      <c r="E131925" s="6">
        <v>38349</v>
      </c>
      <c r="F131925" s="3" t="s">
        <v>160880</v>
      </c>
      <c r="G131925" s="3" t="s">
        <v>13</v>
      </c>
      <c r="H131925" s="3" t="s">
        <v>54</v>
      </c>
    </row>
    <row r="131926" spans="1:8" x14ac:dyDescent="0.3">
      <c r="A131926" s="3">
        <v>131924</v>
      </c>
      <c r="B131926" s="3" t="s">
        <v>168663</v>
      </c>
      <c r="C131926" s="3" t="s">
        <v>28732</v>
      </c>
      <c r="D131926" t="s">
        <v>172700</v>
      </c>
      <c r="E131926" s="6">
        <v>38349</v>
      </c>
      <c r="F131926" s="3" t="s">
        <v>169043</v>
      </c>
      <c r="G131926" s="3" t="s">
        <v>13</v>
      </c>
      <c r="H131926" s="3" t="s">
        <v>37</v>
      </c>
    </row>
    <row r="131927" spans="1:8" x14ac:dyDescent="0.3">
      <c r="A131927" s="3">
        <v>131925</v>
      </c>
      <c r="B131927" s="3" t="s">
        <v>54805</v>
      </c>
      <c r="C131927" s="3" t="s">
        <v>75976</v>
      </c>
      <c r="D131927" t="s">
        <v>75977</v>
      </c>
      <c r="E131927" s="6">
        <v>38349</v>
      </c>
      <c r="F131927" s="3" t="s">
        <v>59967</v>
      </c>
      <c r="G131927" s="3" t="s">
        <v>13</v>
      </c>
      <c r="H131927" s="3" t="s">
        <v>11</v>
      </c>
    </row>
    <row r="131928" spans="1:8" x14ac:dyDescent="0.3">
      <c r="A131928" s="3">
        <v>131926</v>
      </c>
      <c r="B131928" s="3" t="s">
        <v>168663</v>
      </c>
      <c r="C131928" s="3" t="s">
        <v>28732</v>
      </c>
      <c r="D131928" t="s">
        <v>172699</v>
      </c>
      <c r="E131928" s="6">
        <v>38349</v>
      </c>
      <c r="F131928" s="3" t="s">
        <v>169043</v>
      </c>
      <c r="G131928" s="3" t="s">
        <v>13</v>
      </c>
      <c r="H131928" s="3" t="s">
        <v>37</v>
      </c>
    </row>
    <row r="131929" spans="1:8" x14ac:dyDescent="0.3">
      <c r="A131929" s="3">
        <v>131927</v>
      </c>
      <c r="B131929" s="3" t="s">
        <v>54805</v>
      </c>
      <c r="C131929" s="3" t="s">
        <v>62020</v>
      </c>
      <c r="D131929" t="s">
        <v>62021</v>
      </c>
      <c r="E131929" s="6">
        <v>38349</v>
      </c>
      <c r="F131929" s="3" t="s">
        <v>59967</v>
      </c>
      <c r="G131929" s="3" t="s">
        <v>13</v>
      </c>
      <c r="H131929" s="3" t="s">
        <v>1400</v>
      </c>
    </row>
    <row r="131930" spans="1:8" x14ac:dyDescent="0.3">
      <c r="A131930" s="3">
        <v>131928</v>
      </c>
      <c r="B131930" s="3" t="s">
        <v>160636</v>
      </c>
      <c r="C131930" s="3" t="s">
        <v>168536</v>
      </c>
      <c r="D131930" t="s">
        <v>168537</v>
      </c>
      <c r="E131930" s="6">
        <v>38349</v>
      </c>
      <c r="F131930" s="3" t="s">
        <v>160880</v>
      </c>
      <c r="G131930" s="3" t="s">
        <v>13</v>
      </c>
      <c r="H131930" s="3" t="s">
        <v>54</v>
      </c>
    </row>
    <row r="131931" spans="1:8" x14ac:dyDescent="0.3">
      <c r="A131931" s="3">
        <v>131929</v>
      </c>
      <c r="B131931" s="3" t="s">
        <v>168663</v>
      </c>
      <c r="C131931" s="3" t="s">
        <v>28732</v>
      </c>
      <c r="D131931" t="s">
        <v>172698</v>
      </c>
      <c r="E131931" s="6">
        <v>38349</v>
      </c>
      <c r="F131931" s="3" t="s">
        <v>169043</v>
      </c>
      <c r="G131931" s="3" t="s">
        <v>13</v>
      </c>
      <c r="H131931" s="3" t="s">
        <v>37</v>
      </c>
    </row>
    <row r="131932" spans="1:8" x14ac:dyDescent="0.3">
      <c r="A131932" s="3">
        <v>131930</v>
      </c>
      <c r="B131932" s="3" t="s">
        <v>85434</v>
      </c>
      <c r="C131932" s="3" t="s">
        <v>88118</v>
      </c>
      <c r="D131932" t="s">
        <v>88119</v>
      </c>
      <c r="E131932" s="6">
        <v>38349</v>
      </c>
      <c r="F131932" s="3" t="s">
        <v>85491</v>
      </c>
      <c r="G131932" s="3" t="s">
        <v>13</v>
      </c>
      <c r="H131932" s="3" t="s">
        <v>1400</v>
      </c>
    </row>
    <row r="131933" spans="1:8" x14ac:dyDescent="0.3">
      <c r="A131933" s="3">
        <v>131931</v>
      </c>
      <c r="B131933" s="3" t="s">
        <v>85434</v>
      </c>
      <c r="C131933" s="3" t="s">
        <v>96362</v>
      </c>
      <c r="D131933" t="s">
        <v>96690</v>
      </c>
      <c r="E131933" s="6">
        <v>38349</v>
      </c>
      <c r="F131933" s="3" t="s">
        <v>85554</v>
      </c>
      <c r="G131933" s="3" t="s">
        <v>13</v>
      </c>
      <c r="H131933" s="3" t="s">
        <v>11</v>
      </c>
    </row>
    <row r="131934" spans="1:8" x14ac:dyDescent="0.3">
      <c r="A131934" s="3">
        <v>131932</v>
      </c>
      <c r="B131934" s="3" t="s">
        <v>85434</v>
      </c>
      <c r="C131934" s="3" t="s">
        <v>670</v>
      </c>
      <c r="D131934" t="s">
        <v>86132</v>
      </c>
      <c r="E131934" s="6">
        <v>38349</v>
      </c>
      <c r="F131934" s="3" t="s">
        <v>85493</v>
      </c>
      <c r="G131934" s="3" t="s">
        <v>13</v>
      </c>
      <c r="H131934" s="3" t="s">
        <v>6905</v>
      </c>
    </row>
    <row r="131935" spans="1:8" x14ac:dyDescent="0.3">
      <c r="A131935" s="3">
        <v>131933</v>
      </c>
      <c r="B131935" s="3" t="s">
        <v>85434</v>
      </c>
      <c r="C131935" s="3" t="s">
        <v>88104</v>
      </c>
      <c r="D131935" t="s">
        <v>88105</v>
      </c>
      <c r="E131935" s="6">
        <v>38349</v>
      </c>
      <c r="F131935" s="3" t="s">
        <v>85491</v>
      </c>
      <c r="G131935" s="3" t="s">
        <v>13</v>
      </c>
      <c r="H131935" s="3" t="s">
        <v>1400</v>
      </c>
    </row>
    <row r="131936" spans="1:8" x14ac:dyDescent="0.3">
      <c r="A131936" s="3">
        <v>131934</v>
      </c>
      <c r="B131936" s="3" t="s">
        <v>85434</v>
      </c>
      <c r="C131936" s="3" t="s">
        <v>88352</v>
      </c>
      <c r="D131936" t="s">
        <v>88353</v>
      </c>
      <c r="E131936" s="6">
        <v>38349</v>
      </c>
      <c r="F131936" s="3" t="s">
        <v>85525</v>
      </c>
      <c r="G131936" s="3" t="s">
        <v>13</v>
      </c>
      <c r="H131936" s="3" t="s">
        <v>1400</v>
      </c>
    </row>
    <row r="131937" spans="1:8" x14ac:dyDescent="0.3">
      <c r="A131937" s="3">
        <v>131935</v>
      </c>
      <c r="B131937" s="3" t="s">
        <v>85434</v>
      </c>
      <c r="C131937" s="3" t="s">
        <v>88362</v>
      </c>
      <c r="D131937" t="s">
        <v>88363</v>
      </c>
      <c r="E131937" s="6">
        <v>38349</v>
      </c>
      <c r="F131937" s="3" t="s">
        <v>85525</v>
      </c>
      <c r="G131937" s="3" t="s">
        <v>13</v>
      </c>
      <c r="H131937" s="3" t="s">
        <v>1400</v>
      </c>
    </row>
    <row r="131938" spans="1:8" x14ac:dyDescent="0.3">
      <c r="A131938" s="3">
        <v>131936</v>
      </c>
      <c r="B131938" s="3" t="s">
        <v>85434</v>
      </c>
      <c r="C131938" s="3" t="s">
        <v>94816</v>
      </c>
      <c r="D131938" t="s">
        <v>94817</v>
      </c>
      <c r="E131938" s="6">
        <v>38349</v>
      </c>
      <c r="F131938" s="3" t="s">
        <v>85493</v>
      </c>
      <c r="G131938" s="3" t="s">
        <v>13</v>
      </c>
      <c r="H131938" s="3" t="s">
        <v>37</v>
      </c>
    </row>
    <row r="131939" spans="1:8" x14ac:dyDescent="0.3">
      <c r="A131939" s="3">
        <v>131937</v>
      </c>
      <c r="B131939" s="3" t="s">
        <v>85434</v>
      </c>
      <c r="C131939" s="3" t="s">
        <v>97526</v>
      </c>
      <c r="D131939" t="s">
        <v>97739</v>
      </c>
      <c r="E131939" s="6">
        <v>38349</v>
      </c>
      <c r="F131939" s="3" t="s">
        <v>85525</v>
      </c>
      <c r="G131939" s="3" t="s">
        <v>13</v>
      </c>
      <c r="H131939" s="3" t="s">
        <v>54</v>
      </c>
    </row>
    <row r="131940" spans="1:8" x14ac:dyDescent="0.3">
      <c r="A131940" s="3">
        <v>131938</v>
      </c>
      <c r="B131940" s="3" t="s">
        <v>85434</v>
      </c>
      <c r="C131940" s="3" t="s">
        <v>98256</v>
      </c>
      <c r="D131940" t="s">
        <v>98257</v>
      </c>
      <c r="E131940" s="6">
        <v>38349</v>
      </c>
      <c r="F131940" s="3" t="s">
        <v>85554</v>
      </c>
      <c r="G131940" s="3" t="s">
        <v>13</v>
      </c>
      <c r="H131940" s="3" t="s">
        <v>54</v>
      </c>
    </row>
    <row r="131941" spans="1:8" x14ac:dyDescent="0.3">
      <c r="A131941" s="3">
        <v>131939</v>
      </c>
      <c r="B131941" s="3" t="s">
        <v>85434</v>
      </c>
      <c r="C131941" s="3" t="s">
        <v>98261</v>
      </c>
      <c r="D131941" t="s">
        <v>98324</v>
      </c>
      <c r="E131941" s="6">
        <v>38349</v>
      </c>
      <c r="F131941" s="3" t="s">
        <v>85554</v>
      </c>
      <c r="G131941" s="3" t="s">
        <v>13</v>
      </c>
      <c r="H131941" s="3" t="s">
        <v>54</v>
      </c>
    </row>
    <row r="131942" spans="1:8" x14ac:dyDescent="0.3">
      <c r="A131942" s="3">
        <v>131940</v>
      </c>
      <c r="B131942" s="3" t="s">
        <v>160636</v>
      </c>
      <c r="C131942" s="3" t="s">
        <v>166922</v>
      </c>
      <c r="D131942" t="s">
        <v>168621</v>
      </c>
      <c r="E131942" s="6">
        <v>38349</v>
      </c>
      <c r="F131942" s="3" t="s">
        <v>160880</v>
      </c>
      <c r="G131942" s="3" t="s">
        <v>13</v>
      </c>
      <c r="H131942" s="3" t="s">
        <v>54</v>
      </c>
    </row>
    <row r="131943" spans="1:8" x14ac:dyDescent="0.3">
      <c r="A131943" s="3">
        <v>131941</v>
      </c>
      <c r="B131943" s="3" t="s">
        <v>76804</v>
      </c>
      <c r="C131943" s="3" t="s">
        <v>670</v>
      </c>
      <c r="D131943" t="s">
        <v>77427</v>
      </c>
      <c r="E131943" s="6">
        <v>38349</v>
      </c>
      <c r="F131943" s="3" t="s">
        <v>76807</v>
      </c>
      <c r="G131943" s="3" t="s">
        <v>13</v>
      </c>
      <c r="H131943" s="3" t="s">
        <v>1400</v>
      </c>
    </row>
    <row r="131944" spans="1:8" x14ac:dyDescent="0.3">
      <c r="A131944" s="3">
        <v>131942</v>
      </c>
      <c r="B131944" s="3" t="s">
        <v>76804</v>
      </c>
      <c r="C131944" s="3" t="s">
        <v>79365</v>
      </c>
      <c r="D131944" t="s">
        <v>79366</v>
      </c>
      <c r="E131944" s="6">
        <v>38349</v>
      </c>
      <c r="F131944" s="3" t="s">
        <v>76809</v>
      </c>
      <c r="G131944" s="3" t="s">
        <v>13</v>
      </c>
      <c r="H131944" s="3" t="s">
        <v>11</v>
      </c>
    </row>
    <row r="131945" spans="1:8" x14ac:dyDescent="0.3">
      <c r="A131945" s="3">
        <v>131943</v>
      </c>
      <c r="B131945" s="3" t="s">
        <v>113155</v>
      </c>
      <c r="C131945" s="3" t="s">
        <v>75489</v>
      </c>
      <c r="D131945" t="s">
        <v>116581</v>
      </c>
      <c r="E131945" s="6">
        <v>38349</v>
      </c>
      <c r="F131945" s="3" t="s">
        <v>113221</v>
      </c>
      <c r="G131945" s="3" t="s">
        <v>13</v>
      </c>
      <c r="H131945" s="3" t="s">
        <v>1400</v>
      </c>
    </row>
    <row r="131946" spans="1:8" x14ac:dyDescent="0.3">
      <c r="A131946" s="3">
        <v>131944</v>
      </c>
      <c r="B131946" s="3" t="s">
        <v>113155</v>
      </c>
      <c r="C131946" s="3" t="s">
        <v>72507</v>
      </c>
      <c r="D131946" t="s">
        <v>116582</v>
      </c>
      <c r="E131946" s="6">
        <v>38349</v>
      </c>
      <c r="F131946" s="3" t="s">
        <v>113221</v>
      </c>
      <c r="G131946" s="3" t="s">
        <v>13</v>
      </c>
      <c r="H131946" s="3" t="s">
        <v>1400</v>
      </c>
    </row>
    <row r="131947" spans="1:8" x14ac:dyDescent="0.3">
      <c r="A131947" s="3">
        <v>131945</v>
      </c>
      <c r="B131947" s="3" t="s">
        <v>160636</v>
      </c>
      <c r="C131947" s="3" t="s">
        <v>166920</v>
      </c>
      <c r="D131947" t="s">
        <v>168620</v>
      </c>
      <c r="E131947" s="6">
        <v>38349</v>
      </c>
      <c r="F131947" s="3" t="s">
        <v>160880</v>
      </c>
      <c r="G131947" s="3" t="s">
        <v>13</v>
      </c>
      <c r="H131947" s="3" t="s">
        <v>54</v>
      </c>
    </row>
    <row r="131948" spans="1:8" x14ac:dyDescent="0.3">
      <c r="A131948" s="3">
        <v>131946</v>
      </c>
      <c r="B131948" s="3" t="s">
        <v>76804</v>
      </c>
      <c r="C131948" s="3" t="s">
        <v>670</v>
      </c>
      <c r="D131948" t="s">
        <v>77831</v>
      </c>
      <c r="E131948" s="6">
        <v>38349</v>
      </c>
      <c r="F131948" s="3" t="s">
        <v>76816</v>
      </c>
      <c r="G131948" s="3" t="s">
        <v>13</v>
      </c>
      <c r="H131948" s="3" t="s">
        <v>1400</v>
      </c>
    </row>
    <row r="131949" spans="1:8" x14ac:dyDescent="0.3">
      <c r="A131949" s="3">
        <v>131947</v>
      </c>
      <c r="B131949" s="3" t="s">
        <v>85434</v>
      </c>
      <c r="C131949" s="3" t="s">
        <v>92387</v>
      </c>
      <c r="D131949" t="s">
        <v>92388</v>
      </c>
      <c r="E131949" s="6">
        <v>38349</v>
      </c>
      <c r="F131949" s="3" t="s">
        <v>85480</v>
      </c>
      <c r="G131949" s="3" t="s">
        <v>13</v>
      </c>
      <c r="H131949" s="3" t="s">
        <v>37</v>
      </c>
    </row>
    <row r="131950" spans="1:8" x14ac:dyDescent="0.3">
      <c r="A131950" s="3">
        <v>131948</v>
      </c>
      <c r="B131950" s="3" t="s">
        <v>85434</v>
      </c>
      <c r="C131950" s="3" t="s">
        <v>95123</v>
      </c>
      <c r="D131950" t="s">
        <v>95124</v>
      </c>
      <c r="E131950" s="6">
        <v>38349</v>
      </c>
      <c r="F131950" s="3" t="s">
        <v>85493</v>
      </c>
      <c r="G131950" s="3" t="s">
        <v>13</v>
      </c>
      <c r="H131950" s="3" t="s">
        <v>37</v>
      </c>
    </row>
    <row r="131951" spans="1:8" x14ac:dyDescent="0.3">
      <c r="A131951" s="3">
        <v>131949</v>
      </c>
      <c r="B131951" s="3" t="s">
        <v>85434</v>
      </c>
      <c r="C131951" s="3" t="s">
        <v>95647</v>
      </c>
      <c r="D131951" t="s">
        <v>95648</v>
      </c>
      <c r="E131951" s="6">
        <v>38349</v>
      </c>
      <c r="F131951" s="3" t="s">
        <v>85502</v>
      </c>
      <c r="G131951" s="3" t="s">
        <v>13</v>
      </c>
      <c r="H131951" s="3" t="s">
        <v>37</v>
      </c>
    </row>
    <row r="131952" spans="1:8" x14ac:dyDescent="0.3">
      <c r="A131952" s="3">
        <v>131950</v>
      </c>
      <c r="B131952" s="3" t="s">
        <v>76804</v>
      </c>
      <c r="C131952" s="3" t="s">
        <v>20</v>
      </c>
      <c r="D131952" t="s">
        <v>81376</v>
      </c>
      <c r="E131952" s="6">
        <v>38349</v>
      </c>
      <c r="F131952" s="3" t="s">
        <v>76808</v>
      </c>
      <c r="G131952" s="3" t="s">
        <v>13</v>
      </c>
      <c r="H131952" s="3" t="s">
        <v>1388</v>
      </c>
    </row>
    <row r="131953" spans="1:8" x14ac:dyDescent="0.3">
      <c r="A131953" s="3">
        <v>131951</v>
      </c>
      <c r="B131953" s="3" t="s">
        <v>76804</v>
      </c>
      <c r="C131953" s="3" t="s">
        <v>20</v>
      </c>
      <c r="D131953" t="s">
        <v>81440</v>
      </c>
      <c r="E131953" s="6">
        <v>38349</v>
      </c>
      <c r="F131953" s="3" t="s">
        <v>76808</v>
      </c>
      <c r="G131953" s="3" t="s">
        <v>13</v>
      </c>
      <c r="H131953" s="3" t="s">
        <v>1388</v>
      </c>
    </row>
    <row r="131954" spans="1:8" x14ac:dyDescent="0.3">
      <c r="A131954" s="3">
        <v>131952</v>
      </c>
      <c r="B131954" s="3" t="s">
        <v>76804</v>
      </c>
      <c r="C131954" s="3" t="s">
        <v>20</v>
      </c>
      <c r="D131954" t="s">
        <v>81441</v>
      </c>
      <c r="E131954" s="6">
        <v>38349</v>
      </c>
      <c r="F131954" s="3" t="s">
        <v>76808</v>
      </c>
      <c r="G131954" s="3" t="s">
        <v>13</v>
      </c>
      <c r="H131954" s="3" t="s">
        <v>1388</v>
      </c>
    </row>
    <row r="131955" spans="1:8" x14ac:dyDescent="0.3">
      <c r="A131955" s="3">
        <v>131953</v>
      </c>
      <c r="B131955" s="3" t="s">
        <v>85434</v>
      </c>
      <c r="C131955" s="3" t="s">
        <v>92383</v>
      </c>
      <c r="D131955" t="s">
        <v>92384</v>
      </c>
      <c r="E131955" s="6">
        <v>38349</v>
      </c>
      <c r="F131955" s="3" t="s">
        <v>85480</v>
      </c>
      <c r="G131955" s="3" t="s">
        <v>13</v>
      </c>
      <c r="H131955" s="3" t="s">
        <v>37</v>
      </c>
    </row>
    <row r="131956" spans="1:8" x14ac:dyDescent="0.3">
      <c r="A131956" s="3">
        <v>131954</v>
      </c>
      <c r="B131956" s="3" t="s">
        <v>85434</v>
      </c>
      <c r="C131956" s="3" t="s">
        <v>92385</v>
      </c>
      <c r="D131956" t="s">
        <v>92386</v>
      </c>
      <c r="E131956" s="6">
        <v>38349</v>
      </c>
      <c r="F131956" s="3" t="s">
        <v>85480</v>
      </c>
      <c r="G131956" s="3" t="s">
        <v>13</v>
      </c>
      <c r="H131956" s="3" t="s">
        <v>37</v>
      </c>
    </row>
    <row r="131957" spans="1:8" x14ac:dyDescent="0.3">
      <c r="A131957" s="3">
        <v>131955</v>
      </c>
      <c r="B131957" s="3" t="s">
        <v>85434</v>
      </c>
      <c r="C131957" s="3" t="s">
        <v>89973</v>
      </c>
      <c r="D131957" t="s">
        <v>89974</v>
      </c>
      <c r="E131957" s="6">
        <v>38349</v>
      </c>
      <c r="F131957" s="3" t="s">
        <v>85510</v>
      </c>
      <c r="G131957" s="3" t="s">
        <v>13</v>
      </c>
      <c r="H131957" s="3" t="s">
        <v>1400</v>
      </c>
    </row>
    <row r="131958" spans="1:8" x14ac:dyDescent="0.3">
      <c r="A131958" s="3">
        <v>131956</v>
      </c>
      <c r="B131958" s="3" t="s">
        <v>85434</v>
      </c>
      <c r="C131958" s="3" t="s">
        <v>91665</v>
      </c>
      <c r="D131958" t="s">
        <v>91666</v>
      </c>
      <c r="E131958" s="6">
        <v>38349</v>
      </c>
      <c r="F131958" s="3" t="s">
        <v>85510</v>
      </c>
      <c r="G131958" s="3" t="s">
        <v>13</v>
      </c>
      <c r="H131958" s="3" t="s">
        <v>37</v>
      </c>
    </row>
    <row r="131959" spans="1:8" x14ac:dyDescent="0.3">
      <c r="A131959" s="3">
        <v>131957</v>
      </c>
      <c r="B131959" s="3" t="s">
        <v>85434</v>
      </c>
      <c r="C131959" s="3" t="s">
        <v>91350</v>
      </c>
      <c r="D131959" t="s">
        <v>91667</v>
      </c>
      <c r="E131959" s="6">
        <v>38349</v>
      </c>
      <c r="F131959" s="3" t="s">
        <v>85510</v>
      </c>
      <c r="G131959" s="3" t="s">
        <v>13</v>
      </c>
      <c r="H131959" s="3" t="s">
        <v>37</v>
      </c>
    </row>
    <row r="131960" spans="1:8" x14ac:dyDescent="0.3">
      <c r="A131960" s="3">
        <v>131958</v>
      </c>
      <c r="B131960" s="3" t="s">
        <v>85434</v>
      </c>
      <c r="C131960" s="3" t="s">
        <v>91573</v>
      </c>
      <c r="D131960" t="s">
        <v>91668</v>
      </c>
      <c r="E131960" s="6">
        <v>38349</v>
      </c>
      <c r="F131960" s="3" t="s">
        <v>85510</v>
      </c>
      <c r="G131960" s="3" t="s">
        <v>395</v>
      </c>
      <c r="H131960" s="3" t="s">
        <v>37</v>
      </c>
    </row>
    <row r="131961" spans="1:8" x14ac:dyDescent="0.3">
      <c r="A131961" s="3">
        <v>131959</v>
      </c>
      <c r="B131961" s="3" t="s">
        <v>85434</v>
      </c>
      <c r="C131961" s="3" t="s">
        <v>91562</v>
      </c>
      <c r="D131961" t="s">
        <v>91669</v>
      </c>
      <c r="E131961" s="6">
        <v>38349</v>
      </c>
      <c r="F131961" s="3" t="s">
        <v>85510</v>
      </c>
      <c r="G131961" s="3" t="s">
        <v>13</v>
      </c>
      <c r="H131961" s="3" t="s">
        <v>37</v>
      </c>
    </row>
    <row r="131962" spans="1:8" x14ac:dyDescent="0.3">
      <c r="A131962" s="3">
        <v>131960</v>
      </c>
      <c r="B131962" s="3" t="s">
        <v>85434</v>
      </c>
      <c r="C131962" s="3" t="s">
        <v>91670</v>
      </c>
      <c r="D131962" t="s">
        <v>91671</v>
      </c>
      <c r="E131962" s="6">
        <v>38349</v>
      </c>
      <c r="F131962" s="3" t="s">
        <v>85510</v>
      </c>
      <c r="G131962" s="3" t="s">
        <v>13</v>
      </c>
      <c r="H131962" s="3" t="s">
        <v>37</v>
      </c>
    </row>
    <row r="131963" spans="1:8" x14ac:dyDescent="0.3">
      <c r="A131963" s="3">
        <v>131961</v>
      </c>
      <c r="B131963" s="3" t="s">
        <v>85434</v>
      </c>
      <c r="C131963" s="3" t="s">
        <v>92192</v>
      </c>
      <c r="D131963" t="s">
        <v>92193</v>
      </c>
      <c r="E131963" s="6">
        <v>38349</v>
      </c>
      <c r="F131963" s="3" t="s">
        <v>85510</v>
      </c>
      <c r="G131963" s="3" t="s">
        <v>13</v>
      </c>
      <c r="H131963" s="3" t="s">
        <v>37</v>
      </c>
    </row>
    <row r="131964" spans="1:8" x14ac:dyDescent="0.3">
      <c r="A131964" s="3">
        <v>131962</v>
      </c>
      <c r="B131964" s="3" t="s">
        <v>85434</v>
      </c>
      <c r="C131964" s="3" t="s">
        <v>96364</v>
      </c>
      <c r="D131964" t="s">
        <v>96689</v>
      </c>
      <c r="E131964" s="6">
        <v>38349</v>
      </c>
      <c r="F131964" s="3" t="s">
        <v>85554</v>
      </c>
      <c r="G131964" s="3" t="s">
        <v>13</v>
      </c>
      <c r="H131964" s="3" t="s">
        <v>11</v>
      </c>
    </row>
    <row r="131965" spans="1:8" x14ac:dyDescent="0.3">
      <c r="A131965" s="3">
        <v>131963</v>
      </c>
      <c r="B131965" s="3" t="s">
        <v>113155</v>
      </c>
      <c r="C131965" s="3" t="s">
        <v>670</v>
      </c>
      <c r="D131965" t="s">
        <v>114380</v>
      </c>
      <c r="E131965" s="6">
        <v>38349</v>
      </c>
      <c r="F131965" s="3" t="s">
        <v>113547</v>
      </c>
      <c r="G131965" s="3" t="s">
        <v>13</v>
      </c>
      <c r="H131965" s="3" t="s">
        <v>1400</v>
      </c>
    </row>
    <row r="131966" spans="1:8" x14ac:dyDescent="0.3">
      <c r="A131966" s="3">
        <v>131964</v>
      </c>
      <c r="B131966" s="3" t="s">
        <v>113155</v>
      </c>
      <c r="C131966" s="3" t="s">
        <v>2325</v>
      </c>
      <c r="D131966" t="s">
        <v>116372</v>
      </c>
      <c r="E131966" s="6">
        <v>38349</v>
      </c>
      <c r="F131966" s="3" t="s">
        <v>113221</v>
      </c>
      <c r="G131966" s="3" t="s">
        <v>13</v>
      </c>
      <c r="H131966" s="3" t="s">
        <v>1400</v>
      </c>
    </row>
    <row r="131967" spans="1:8" x14ac:dyDescent="0.3">
      <c r="A131967" s="3">
        <v>131965</v>
      </c>
      <c r="B131967" s="3" t="s">
        <v>54805</v>
      </c>
      <c r="C131967" s="3" t="s">
        <v>20</v>
      </c>
      <c r="D131967" t="s">
        <v>73795</v>
      </c>
      <c r="E131967" s="6">
        <v>38349</v>
      </c>
      <c r="F131967" s="3" t="s">
        <v>26262</v>
      </c>
      <c r="G131967" s="3" t="s">
        <v>13</v>
      </c>
      <c r="H131967" s="3" t="s">
        <v>11</v>
      </c>
    </row>
    <row r="131968" spans="1:8" x14ac:dyDescent="0.3">
      <c r="A131968" s="3">
        <v>131966</v>
      </c>
      <c r="B131968" s="3" t="s">
        <v>85434</v>
      </c>
      <c r="C131968" s="3" t="s">
        <v>86899</v>
      </c>
      <c r="D131968" t="s">
        <v>86900</v>
      </c>
      <c r="E131968" s="6">
        <v>38349</v>
      </c>
      <c r="F131968" s="3" t="s">
        <v>85525</v>
      </c>
      <c r="G131968" s="3" t="s">
        <v>13</v>
      </c>
      <c r="H131968" s="3" t="s">
        <v>1400</v>
      </c>
    </row>
    <row r="131969" spans="1:8" x14ac:dyDescent="0.3">
      <c r="A131969" s="3">
        <v>131967</v>
      </c>
      <c r="B131969" s="3" t="s">
        <v>85434</v>
      </c>
      <c r="C131969" s="3" t="s">
        <v>42125</v>
      </c>
      <c r="D131969" t="s">
        <v>91939</v>
      </c>
      <c r="E131969" s="6">
        <v>38349</v>
      </c>
      <c r="F131969" s="3" t="s">
        <v>85510</v>
      </c>
      <c r="G131969" s="3" t="s">
        <v>13</v>
      </c>
      <c r="H131969" s="3" t="s">
        <v>37</v>
      </c>
    </row>
    <row r="131970" spans="1:8" x14ac:dyDescent="0.3">
      <c r="A131970" s="3">
        <v>131968</v>
      </c>
      <c r="B131970" s="3" t="s">
        <v>26273</v>
      </c>
      <c r="C131970" s="3" t="s">
        <v>670</v>
      </c>
      <c r="D131970" t="s">
        <v>27144</v>
      </c>
      <c r="E131970" s="6">
        <v>38349</v>
      </c>
      <c r="F131970" s="3" t="s">
        <v>26485</v>
      </c>
      <c r="G131970" s="3" t="s">
        <v>13</v>
      </c>
      <c r="H131970" s="3" t="s">
        <v>6905</v>
      </c>
    </row>
    <row r="131971" spans="1:8" x14ac:dyDescent="0.3">
      <c r="A131971" s="3">
        <v>131969</v>
      </c>
      <c r="B131971" s="3" t="s">
        <v>113155</v>
      </c>
      <c r="C131971" s="3" t="s">
        <v>2329</v>
      </c>
      <c r="D131971" t="s">
        <v>116371</v>
      </c>
      <c r="E131971" s="6">
        <v>38349</v>
      </c>
      <c r="F131971" s="3" t="s">
        <v>113221</v>
      </c>
      <c r="G131971" s="3" t="s">
        <v>13</v>
      </c>
      <c r="H131971" s="3" t="s">
        <v>1400</v>
      </c>
    </row>
    <row r="131972" spans="1:8" x14ac:dyDescent="0.3">
      <c r="A131972" s="3">
        <v>131970</v>
      </c>
      <c r="B131972" s="3" t="s">
        <v>26273</v>
      </c>
      <c r="C131972" s="3" t="s">
        <v>31583</v>
      </c>
      <c r="D131972" t="s">
        <v>31584</v>
      </c>
      <c r="E131972" s="6">
        <v>38349</v>
      </c>
      <c r="F131972" s="3" t="s">
        <v>30872</v>
      </c>
      <c r="G131972" s="3" t="s">
        <v>13</v>
      </c>
      <c r="H131972" s="3" t="s">
        <v>37</v>
      </c>
    </row>
    <row r="131973" spans="1:8" x14ac:dyDescent="0.3">
      <c r="A131973" s="3">
        <v>131971</v>
      </c>
      <c r="B131973" s="3" t="s">
        <v>26273</v>
      </c>
      <c r="C131973" s="3" t="s">
        <v>670</v>
      </c>
      <c r="D131973" t="s">
        <v>32908</v>
      </c>
      <c r="E131973" s="6">
        <v>38349</v>
      </c>
      <c r="F131973" s="3" t="s">
        <v>30872</v>
      </c>
      <c r="G131973" s="3" t="s">
        <v>13</v>
      </c>
      <c r="H131973" s="3" t="s">
        <v>37</v>
      </c>
    </row>
    <row r="131974" spans="1:8" x14ac:dyDescent="0.3">
      <c r="A131974" s="3">
        <v>131972</v>
      </c>
      <c r="B131974" s="3" t="s">
        <v>26273</v>
      </c>
      <c r="C131974" s="3" t="s">
        <v>670</v>
      </c>
      <c r="D131974" t="s">
        <v>32909</v>
      </c>
      <c r="E131974" s="6">
        <v>38349</v>
      </c>
      <c r="F131974" s="3" t="s">
        <v>30872</v>
      </c>
      <c r="G131974" s="3" t="s">
        <v>13</v>
      </c>
      <c r="H131974" s="3" t="s">
        <v>37</v>
      </c>
    </row>
    <row r="131975" spans="1:8" x14ac:dyDescent="0.3">
      <c r="A131975" s="3">
        <v>131973</v>
      </c>
      <c r="B131975" s="3" t="s">
        <v>54805</v>
      </c>
      <c r="C131975" s="3" t="s">
        <v>5206</v>
      </c>
      <c r="D131975" t="s">
        <v>75532</v>
      </c>
      <c r="E131975" s="6">
        <v>38349</v>
      </c>
      <c r="F131975" s="3" t="s">
        <v>59967</v>
      </c>
      <c r="G131975" s="3" t="s">
        <v>13</v>
      </c>
      <c r="H131975" s="3" t="s">
        <v>11</v>
      </c>
    </row>
    <row r="131976" spans="1:8" x14ac:dyDescent="0.3">
      <c r="A131976" s="3">
        <v>131974</v>
      </c>
      <c r="B131976" s="3" t="s">
        <v>76804</v>
      </c>
      <c r="C131976" s="3" t="s">
        <v>38487</v>
      </c>
      <c r="D131976" t="s">
        <v>80926</v>
      </c>
      <c r="E131976" s="6">
        <v>38349</v>
      </c>
      <c r="F131976" s="3" t="s">
        <v>76808</v>
      </c>
      <c r="G131976" s="3" t="s">
        <v>13</v>
      </c>
      <c r="H131976" s="3" t="s">
        <v>54</v>
      </c>
    </row>
    <row r="131977" spans="1:8" x14ac:dyDescent="0.3">
      <c r="A131977" s="3">
        <v>131975</v>
      </c>
      <c r="B131977" s="3" t="s">
        <v>76804</v>
      </c>
      <c r="C131977" s="3" t="s">
        <v>81302</v>
      </c>
      <c r="D131977" t="s">
        <v>81303</v>
      </c>
      <c r="E131977" s="6">
        <v>38349</v>
      </c>
      <c r="F131977" s="3" t="s">
        <v>76808</v>
      </c>
      <c r="G131977" s="3" t="s">
        <v>13</v>
      </c>
      <c r="H131977" s="3" t="s">
        <v>54</v>
      </c>
    </row>
    <row r="131978" spans="1:8" x14ac:dyDescent="0.3">
      <c r="A131978" s="3">
        <v>131976</v>
      </c>
      <c r="B131978" s="3" t="s">
        <v>113155</v>
      </c>
      <c r="C131978" s="3" t="s">
        <v>2327</v>
      </c>
      <c r="D131978" t="s">
        <v>116370</v>
      </c>
      <c r="E131978" s="6">
        <v>38349</v>
      </c>
      <c r="F131978" s="3" t="s">
        <v>113221</v>
      </c>
      <c r="G131978" s="3" t="s">
        <v>13</v>
      </c>
      <c r="H131978" s="3" t="s">
        <v>1400</v>
      </c>
    </row>
    <row r="131979" spans="1:8" x14ac:dyDescent="0.3">
      <c r="A131979" s="3">
        <v>131977</v>
      </c>
      <c r="B131979" s="3" t="s">
        <v>113155</v>
      </c>
      <c r="C131979" s="3" t="s">
        <v>74507</v>
      </c>
      <c r="D131979" t="s">
        <v>116580</v>
      </c>
      <c r="E131979" s="6">
        <v>38349</v>
      </c>
      <c r="F131979" s="3" t="s">
        <v>113221</v>
      </c>
      <c r="G131979" s="3" t="s">
        <v>13</v>
      </c>
      <c r="H131979" s="3" t="s">
        <v>1400</v>
      </c>
    </row>
    <row r="131980" spans="1:8" x14ac:dyDescent="0.3">
      <c r="A131980" s="3">
        <v>131978</v>
      </c>
      <c r="B131980" s="3" t="s">
        <v>113155</v>
      </c>
      <c r="C131980" s="3" t="s">
        <v>2331</v>
      </c>
      <c r="D131980" t="s">
        <v>118508</v>
      </c>
      <c r="E131980" s="6">
        <v>38349</v>
      </c>
      <c r="F131980" s="3" t="s">
        <v>113221</v>
      </c>
      <c r="G131980" s="3" t="s">
        <v>13</v>
      </c>
      <c r="H131980" s="3" t="s">
        <v>37</v>
      </c>
    </row>
    <row r="131981" spans="1:8" x14ac:dyDescent="0.3">
      <c r="A131981" s="3">
        <v>131979</v>
      </c>
      <c r="B131981" s="3" t="s">
        <v>17224</v>
      </c>
      <c r="C131981" s="3" t="s">
        <v>20754</v>
      </c>
      <c r="D131981" t="s">
        <v>20755</v>
      </c>
      <c r="E131981" s="6">
        <v>38349</v>
      </c>
      <c r="F131981" s="3" t="s">
        <v>17246</v>
      </c>
      <c r="G131981" s="3" t="s">
        <v>13</v>
      </c>
      <c r="H131981" s="3" t="s">
        <v>1400</v>
      </c>
    </row>
    <row r="131982" spans="1:8" x14ac:dyDescent="0.3">
      <c r="A131982" s="3">
        <v>131980</v>
      </c>
      <c r="B131982" s="3" t="s">
        <v>26273</v>
      </c>
      <c r="C131982" s="3" t="s">
        <v>29362</v>
      </c>
      <c r="D131982" t="s">
        <v>29363</v>
      </c>
      <c r="E131982" s="6">
        <v>38349</v>
      </c>
      <c r="F131982" s="3" t="s">
        <v>27338</v>
      </c>
      <c r="G131982" s="3" t="s">
        <v>13</v>
      </c>
      <c r="H131982" s="3" t="s">
        <v>37</v>
      </c>
    </row>
    <row r="131983" spans="1:8" x14ac:dyDescent="0.3">
      <c r="A131983" s="3">
        <v>131981</v>
      </c>
      <c r="B131983" s="3" t="s">
        <v>76804</v>
      </c>
      <c r="C131983" s="3" t="s">
        <v>78725</v>
      </c>
      <c r="D131983" t="s">
        <v>78726</v>
      </c>
      <c r="E131983" s="6">
        <v>38349</v>
      </c>
      <c r="F131983" s="3" t="s">
        <v>76816</v>
      </c>
      <c r="G131983" s="3" t="s">
        <v>13</v>
      </c>
      <c r="H131983" s="3" t="s">
        <v>37</v>
      </c>
    </row>
    <row r="131984" spans="1:8" x14ac:dyDescent="0.3">
      <c r="A131984" s="3">
        <v>131982</v>
      </c>
      <c r="B131984" s="3" t="s">
        <v>104399</v>
      </c>
      <c r="C131984" s="3" t="s">
        <v>670</v>
      </c>
      <c r="D131984" t="s">
        <v>106642</v>
      </c>
      <c r="E131984" s="6">
        <v>38349</v>
      </c>
      <c r="F131984" s="3" t="s">
        <v>106485</v>
      </c>
      <c r="G131984" s="3" t="s">
        <v>13</v>
      </c>
      <c r="H131984" s="3" t="s">
        <v>37</v>
      </c>
    </row>
    <row r="131985" spans="1:8" x14ac:dyDescent="0.3">
      <c r="A131985" s="3">
        <v>131983</v>
      </c>
      <c r="B131985" s="3" t="s">
        <v>104399</v>
      </c>
      <c r="C131985" s="3" t="s">
        <v>670</v>
      </c>
      <c r="D131985" t="s">
        <v>111686</v>
      </c>
      <c r="E131985" s="6">
        <v>38349</v>
      </c>
      <c r="F131985" s="3" t="s">
        <v>104785</v>
      </c>
      <c r="G131985" s="3" t="s">
        <v>13</v>
      </c>
      <c r="H131985" s="3" t="s">
        <v>54</v>
      </c>
    </row>
    <row r="131986" spans="1:8" x14ac:dyDescent="0.3">
      <c r="A131986" s="3">
        <v>131984</v>
      </c>
      <c r="B131986" s="3" t="s">
        <v>104399</v>
      </c>
      <c r="C131986" s="3" t="s">
        <v>670</v>
      </c>
      <c r="D131986" t="s">
        <v>111687</v>
      </c>
      <c r="E131986" s="6">
        <v>38349</v>
      </c>
      <c r="F131986" s="3" t="s">
        <v>106057</v>
      </c>
      <c r="G131986" s="3" t="s">
        <v>13</v>
      </c>
      <c r="H131986" s="3" t="s">
        <v>54</v>
      </c>
    </row>
    <row r="131987" spans="1:8" x14ac:dyDescent="0.3">
      <c r="A131987" s="3">
        <v>131985</v>
      </c>
      <c r="B131987" s="3" t="s">
        <v>26273</v>
      </c>
      <c r="C131987" s="3" t="s">
        <v>32403</v>
      </c>
      <c r="D131987" t="s">
        <v>32404</v>
      </c>
      <c r="E131987" s="6">
        <v>38349</v>
      </c>
      <c r="F131987" s="3" t="s">
        <v>27360</v>
      </c>
      <c r="G131987" s="3" t="s">
        <v>13</v>
      </c>
      <c r="H131987" s="3" t="s">
        <v>37</v>
      </c>
    </row>
    <row r="131988" spans="1:8" x14ac:dyDescent="0.3">
      <c r="A131988" s="3">
        <v>131986</v>
      </c>
      <c r="B131988" s="3" t="s">
        <v>26273</v>
      </c>
      <c r="C131988" s="3" t="s">
        <v>34329</v>
      </c>
      <c r="D131988" t="s">
        <v>35618</v>
      </c>
      <c r="E131988" s="6">
        <v>38349</v>
      </c>
      <c r="F131988" s="3" t="s">
        <v>26308</v>
      </c>
      <c r="G131988" s="3" t="s">
        <v>13</v>
      </c>
      <c r="H131988" s="3" t="s">
        <v>37</v>
      </c>
    </row>
    <row r="131989" spans="1:8" x14ac:dyDescent="0.3">
      <c r="A131989" s="3">
        <v>131987</v>
      </c>
      <c r="B131989" s="3" t="s">
        <v>38244</v>
      </c>
      <c r="C131989" s="3" t="s">
        <v>46033</v>
      </c>
      <c r="D131989" t="s">
        <v>46034</v>
      </c>
      <c r="E131989" s="6">
        <v>38349</v>
      </c>
      <c r="F131989" s="3" t="s">
        <v>38836</v>
      </c>
      <c r="G131989" s="3" t="s">
        <v>13</v>
      </c>
      <c r="H131989" s="3" t="s">
        <v>1400</v>
      </c>
    </row>
    <row r="131990" spans="1:8" x14ac:dyDescent="0.3">
      <c r="A131990" s="3">
        <v>131988</v>
      </c>
      <c r="B131990" s="3" t="s">
        <v>38244</v>
      </c>
      <c r="C131990" s="3" t="s">
        <v>46035</v>
      </c>
      <c r="D131990" t="s">
        <v>46036</v>
      </c>
      <c r="E131990" s="6">
        <v>38349</v>
      </c>
      <c r="F131990" s="3" t="s">
        <v>38836</v>
      </c>
      <c r="G131990" s="3" t="s">
        <v>13</v>
      </c>
      <c r="H131990" s="3" t="s">
        <v>1400</v>
      </c>
    </row>
    <row r="131991" spans="1:8" x14ac:dyDescent="0.3">
      <c r="A131991" s="3">
        <v>131989</v>
      </c>
      <c r="B131991" s="3" t="s">
        <v>38244</v>
      </c>
      <c r="C131991" s="3" t="s">
        <v>46037</v>
      </c>
      <c r="D131991" t="s">
        <v>46038</v>
      </c>
      <c r="E131991" s="6">
        <v>38349</v>
      </c>
      <c r="F131991" s="3" t="s">
        <v>38836</v>
      </c>
      <c r="G131991" s="3" t="s">
        <v>13</v>
      </c>
      <c r="H131991" s="3" t="s">
        <v>1400</v>
      </c>
    </row>
    <row r="131992" spans="1:8" x14ac:dyDescent="0.3">
      <c r="A131992" s="3">
        <v>131990</v>
      </c>
      <c r="B131992" s="3" t="s">
        <v>38244</v>
      </c>
      <c r="C131992" s="3" t="s">
        <v>44129</v>
      </c>
      <c r="D131992" t="s">
        <v>46039</v>
      </c>
      <c r="E131992" s="6">
        <v>38349</v>
      </c>
      <c r="F131992" s="3" t="s">
        <v>38836</v>
      </c>
      <c r="G131992" s="3" t="s">
        <v>13</v>
      </c>
      <c r="H131992" s="3" t="s">
        <v>1400</v>
      </c>
    </row>
    <row r="131993" spans="1:8" x14ac:dyDescent="0.3">
      <c r="A131993" s="3">
        <v>131991</v>
      </c>
      <c r="B131993" s="3" t="s">
        <v>38244</v>
      </c>
      <c r="C131993" s="3" t="s">
        <v>46040</v>
      </c>
      <c r="D131993" t="s">
        <v>46041</v>
      </c>
      <c r="E131993" s="6">
        <v>38349</v>
      </c>
      <c r="F131993" s="3" t="s">
        <v>38836</v>
      </c>
      <c r="G131993" s="3" t="s">
        <v>13</v>
      </c>
      <c r="H131993" s="3" t="s">
        <v>1400</v>
      </c>
    </row>
    <row r="131994" spans="1:8" x14ac:dyDescent="0.3">
      <c r="A131994" s="3">
        <v>131992</v>
      </c>
      <c r="B131994" s="3" t="s">
        <v>38244</v>
      </c>
      <c r="C131994" s="3" t="s">
        <v>46042</v>
      </c>
      <c r="D131994" t="s">
        <v>46043</v>
      </c>
      <c r="E131994" s="6">
        <v>38349</v>
      </c>
      <c r="F131994" s="3" t="s">
        <v>38836</v>
      </c>
      <c r="G131994" s="3" t="s">
        <v>13</v>
      </c>
      <c r="H131994" s="3" t="s">
        <v>1400</v>
      </c>
    </row>
    <row r="131995" spans="1:8" x14ac:dyDescent="0.3">
      <c r="A131995" s="3">
        <v>131993</v>
      </c>
      <c r="B131995" s="3" t="s">
        <v>38244</v>
      </c>
      <c r="C131995" s="3" t="s">
        <v>43739</v>
      </c>
      <c r="D131995" t="s">
        <v>46044</v>
      </c>
      <c r="E131995" s="6">
        <v>38349</v>
      </c>
      <c r="F131995" s="3" t="s">
        <v>38836</v>
      </c>
      <c r="G131995" s="3" t="s">
        <v>13</v>
      </c>
      <c r="H131995" s="3" t="s">
        <v>1400</v>
      </c>
    </row>
    <row r="131996" spans="1:8" x14ac:dyDescent="0.3">
      <c r="A131996" s="3">
        <v>131994</v>
      </c>
      <c r="B131996" s="3" t="s">
        <v>38244</v>
      </c>
      <c r="C131996" s="3" t="s">
        <v>44646</v>
      </c>
      <c r="D131996" t="s">
        <v>46045</v>
      </c>
      <c r="E131996" s="6">
        <v>38349</v>
      </c>
      <c r="F131996" s="3" t="s">
        <v>38836</v>
      </c>
      <c r="G131996" s="3" t="s">
        <v>13</v>
      </c>
      <c r="H131996" s="3" t="s">
        <v>1400</v>
      </c>
    </row>
    <row r="131997" spans="1:8" x14ac:dyDescent="0.3">
      <c r="A131997" s="3">
        <v>131995</v>
      </c>
      <c r="B131997" s="3" t="s">
        <v>38244</v>
      </c>
      <c r="C131997" s="3" t="s">
        <v>45129</v>
      </c>
      <c r="D131997" t="s">
        <v>46046</v>
      </c>
      <c r="E131997" s="6">
        <v>38349</v>
      </c>
      <c r="F131997" s="3" t="s">
        <v>38836</v>
      </c>
      <c r="G131997" s="3" t="s">
        <v>13</v>
      </c>
      <c r="H131997" s="3" t="s">
        <v>1400</v>
      </c>
    </row>
    <row r="131998" spans="1:8" x14ac:dyDescent="0.3">
      <c r="A131998" s="3">
        <v>131996</v>
      </c>
      <c r="B131998" s="3" t="s">
        <v>38244</v>
      </c>
      <c r="C131998" s="3" t="s">
        <v>53230</v>
      </c>
      <c r="D131998" t="s">
        <v>53231</v>
      </c>
      <c r="E131998" s="6">
        <v>38349</v>
      </c>
      <c r="F131998" s="3" t="s">
        <v>47312</v>
      </c>
      <c r="G131998" s="3" t="s">
        <v>13</v>
      </c>
      <c r="H131998" s="3" t="s">
        <v>54</v>
      </c>
    </row>
    <row r="131999" spans="1:8" x14ac:dyDescent="0.3">
      <c r="A131999" s="3">
        <v>131997</v>
      </c>
      <c r="B131999" s="3" t="s">
        <v>26273</v>
      </c>
      <c r="C131999" s="3" t="s">
        <v>3253</v>
      </c>
      <c r="D131999" t="s">
        <v>26515</v>
      </c>
      <c r="E131999" s="6">
        <v>38349</v>
      </c>
      <c r="F131999" s="3" t="s">
        <v>26275</v>
      </c>
      <c r="G131999" s="3" t="s">
        <v>13</v>
      </c>
      <c r="H131999" s="3" t="s">
        <v>6905</v>
      </c>
    </row>
    <row r="132000" spans="1:8" x14ac:dyDescent="0.3">
      <c r="A132000" s="3">
        <v>131998</v>
      </c>
      <c r="B132000" s="3" t="s">
        <v>26273</v>
      </c>
      <c r="C132000" s="3" t="s">
        <v>5558</v>
      </c>
      <c r="D132000" t="s">
        <v>26516</v>
      </c>
      <c r="E132000" s="6">
        <v>38349</v>
      </c>
      <c r="F132000" s="3" t="s">
        <v>26275</v>
      </c>
      <c r="G132000" s="3" t="s">
        <v>13</v>
      </c>
      <c r="H132000" s="3" t="s">
        <v>6905</v>
      </c>
    </row>
    <row r="132001" spans="1:8" x14ac:dyDescent="0.3">
      <c r="A132001" s="3">
        <v>131999</v>
      </c>
      <c r="B132001" s="3" t="s">
        <v>54805</v>
      </c>
      <c r="C132001" s="3" t="s">
        <v>67929</v>
      </c>
      <c r="D132001" t="s">
        <v>67930</v>
      </c>
      <c r="E132001" s="6">
        <v>38349</v>
      </c>
      <c r="F132001" s="3" t="s">
        <v>60109</v>
      </c>
      <c r="G132001" s="3" t="s">
        <v>13</v>
      </c>
      <c r="H132001" s="3" t="s">
        <v>37</v>
      </c>
    </row>
    <row r="132002" spans="1:8" x14ac:dyDescent="0.3">
      <c r="A132002" s="3">
        <v>132000</v>
      </c>
      <c r="B132002" s="3" t="s">
        <v>26273</v>
      </c>
      <c r="C132002" s="3" t="s">
        <v>29360</v>
      </c>
      <c r="D132002" t="s">
        <v>29361</v>
      </c>
      <c r="E132002" s="6">
        <v>38349</v>
      </c>
      <c r="F132002" s="3" t="s">
        <v>27338</v>
      </c>
      <c r="G132002" s="3" t="s">
        <v>13</v>
      </c>
      <c r="H132002" s="3" t="s">
        <v>37</v>
      </c>
    </row>
    <row r="132003" spans="1:8" x14ac:dyDescent="0.3">
      <c r="A132003" s="3">
        <v>132001</v>
      </c>
      <c r="B132003" s="3" t="s">
        <v>26273</v>
      </c>
      <c r="C132003" s="3" t="s">
        <v>31409</v>
      </c>
      <c r="D132003" t="s">
        <v>31582</v>
      </c>
      <c r="E132003" s="6">
        <v>38349</v>
      </c>
      <c r="F132003" s="3" t="s">
        <v>26287</v>
      </c>
      <c r="G132003" s="3" t="s">
        <v>13</v>
      </c>
      <c r="H132003" s="3" t="s">
        <v>37</v>
      </c>
    </row>
    <row r="132004" spans="1:8" x14ac:dyDescent="0.3">
      <c r="A132004" s="3">
        <v>132002</v>
      </c>
      <c r="B132004" s="3" t="s">
        <v>113155</v>
      </c>
      <c r="C132004" s="3" t="s">
        <v>115968</v>
      </c>
      <c r="D132004" t="s">
        <v>115970</v>
      </c>
      <c r="E132004" s="6">
        <v>38349</v>
      </c>
      <c r="F132004" s="3" t="s">
        <v>113221</v>
      </c>
      <c r="G132004" s="3" t="s">
        <v>13</v>
      </c>
      <c r="H132004" s="3" t="s">
        <v>1400</v>
      </c>
    </row>
    <row r="132005" spans="1:8" x14ac:dyDescent="0.3">
      <c r="A132005" s="3">
        <v>132003</v>
      </c>
      <c r="B132005" s="3" t="s">
        <v>160636</v>
      </c>
      <c r="C132005" s="3" t="s">
        <v>670</v>
      </c>
      <c r="D132005" t="s">
        <v>161118</v>
      </c>
      <c r="E132005" s="6">
        <v>38349</v>
      </c>
      <c r="F132005" s="3" t="s">
        <v>161119</v>
      </c>
      <c r="G132005" s="3" t="s">
        <v>13</v>
      </c>
      <c r="H132005" s="3" t="s">
        <v>6905</v>
      </c>
    </row>
    <row r="132006" spans="1:8" x14ac:dyDescent="0.3">
      <c r="A132006" s="3">
        <v>132004</v>
      </c>
      <c r="B132006" s="3" t="s">
        <v>26273</v>
      </c>
      <c r="C132006" s="3" t="s">
        <v>670</v>
      </c>
      <c r="D132006" t="s">
        <v>33418</v>
      </c>
      <c r="E132006" s="6">
        <v>38349</v>
      </c>
      <c r="F132006" s="3" t="s">
        <v>26419</v>
      </c>
      <c r="G132006" s="3" t="s">
        <v>13</v>
      </c>
      <c r="H132006" s="3" t="s">
        <v>37</v>
      </c>
    </row>
    <row r="132007" spans="1:8" x14ac:dyDescent="0.3">
      <c r="A132007" s="3">
        <v>132005</v>
      </c>
      <c r="B132007" s="3" t="s">
        <v>26273</v>
      </c>
      <c r="C132007" s="3" t="s">
        <v>670</v>
      </c>
      <c r="D132007" t="s">
        <v>33419</v>
      </c>
      <c r="E132007" s="6">
        <v>38349</v>
      </c>
      <c r="F132007" s="3" t="s">
        <v>26419</v>
      </c>
      <c r="G132007" s="3" t="s">
        <v>13</v>
      </c>
      <c r="H132007" s="3" t="s">
        <v>37</v>
      </c>
    </row>
    <row r="132008" spans="1:8" x14ac:dyDescent="0.3">
      <c r="A132008" s="3">
        <v>132006</v>
      </c>
      <c r="B132008" s="3" t="s">
        <v>81442</v>
      </c>
      <c r="C132008" s="3" t="s">
        <v>670</v>
      </c>
      <c r="D132008" t="s">
        <v>82274</v>
      </c>
      <c r="E132008" s="6">
        <v>38349</v>
      </c>
      <c r="F132008" s="3" t="s">
        <v>81445</v>
      </c>
      <c r="G132008" s="3" t="s">
        <v>13</v>
      </c>
      <c r="H132008" s="3" t="s">
        <v>1400</v>
      </c>
    </row>
    <row r="132009" spans="1:8" x14ac:dyDescent="0.3">
      <c r="A132009" s="3">
        <v>132007</v>
      </c>
      <c r="B132009" s="3" t="s">
        <v>81442</v>
      </c>
      <c r="C132009" s="3" t="s">
        <v>31883</v>
      </c>
      <c r="D132009" t="s">
        <v>83645</v>
      </c>
      <c r="E132009" s="6">
        <v>38349</v>
      </c>
      <c r="F132009" s="3" t="s">
        <v>81800</v>
      </c>
      <c r="G132009" s="3" t="s">
        <v>13</v>
      </c>
      <c r="H132009" s="3" t="s">
        <v>1400</v>
      </c>
    </row>
    <row r="132010" spans="1:8" x14ac:dyDescent="0.3">
      <c r="A132010" s="3">
        <v>132008</v>
      </c>
      <c r="B132010" s="3" t="s">
        <v>81442</v>
      </c>
      <c r="C132010" s="3" t="s">
        <v>84817</v>
      </c>
      <c r="D132010" t="s">
        <v>84919</v>
      </c>
      <c r="E132010" s="6">
        <v>38349</v>
      </c>
      <c r="F132010" s="3" t="s">
        <v>81629</v>
      </c>
      <c r="G132010" s="3" t="s">
        <v>13</v>
      </c>
      <c r="H132010" s="3" t="s">
        <v>54</v>
      </c>
    </row>
    <row r="132011" spans="1:8" x14ac:dyDescent="0.3">
      <c r="A132011" s="3">
        <v>132009</v>
      </c>
      <c r="B132011" s="3" t="s">
        <v>99055</v>
      </c>
      <c r="C132011" s="3" t="s">
        <v>670</v>
      </c>
      <c r="D132011" t="s">
        <v>99166</v>
      </c>
      <c r="E132011" s="6">
        <v>38349</v>
      </c>
      <c r="F132011" s="3" t="s">
        <v>99167</v>
      </c>
      <c r="G132011" s="3" t="s">
        <v>13</v>
      </c>
      <c r="H132011" s="3" t="s">
        <v>6905</v>
      </c>
    </row>
    <row r="132012" spans="1:8" x14ac:dyDescent="0.3">
      <c r="A132012" s="3">
        <v>132010</v>
      </c>
      <c r="B132012" s="3" t="s">
        <v>99055</v>
      </c>
      <c r="C132012" s="3" t="s">
        <v>670</v>
      </c>
      <c r="D132012" t="s">
        <v>99168</v>
      </c>
      <c r="E132012" s="6">
        <v>38349</v>
      </c>
      <c r="F132012" s="3" t="s">
        <v>99169</v>
      </c>
      <c r="G132012" s="3" t="s">
        <v>13</v>
      </c>
      <c r="H132012" s="3" t="s">
        <v>6905</v>
      </c>
    </row>
    <row r="132013" spans="1:8" x14ac:dyDescent="0.3">
      <c r="A132013" s="3">
        <v>132011</v>
      </c>
      <c r="B132013" s="3" t="s">
        <v>99055</v>
      </c>
      <c r="C132013" s="3" t="s">
        <v>670</v>
      </c>
      <c r="D132013" t="s">
        <v>99170</v>
      </c>
      <c r="E132013" s="6">
        <v>38349</v>
      </c>
      <c r="F132013" s="3" t="s">
        <v>99169</v>
      </c>
      <c r="G132013" s="3" t="s">
        <v>13</v>
      </c>
      <c r="H132013" s="3" t="s">
        <v>6905</v>
      </c>
    </row>
    <row r="132014" spans="1:8" x14ac:dyDescent="0.3">
      <c r="A132014" s="3">
        <v>132012</v>
      </c>
      <c r="B132014" s="3" t="s">
        <v>99055</v>
      </c>
      <c r="C132014" s="3" t="s">
        <v>670</v>
      </c>
      <c r="D132014" t="s">
        <v>99171</v>
      </c>
      <c r="E132014" s="6">
        <v>38349</v>
      </c>
      <c r="F132014" s="3" t="s">
        <v>99113</v>
      </c>
      <c r="G132014" s="3" t="s">
        <v>13</v>
      </c>
      <c r="H132014" s="3" t="s">
        <v>6905</v>
      </c>
    </row>
    <row r="132015" spans="1:8" x14ac:dyDescent="0.3">
      <c r="A132015" s="3">
        <v>132013</v>
      </c>
      <c r="B132015" s="3" t="s">
        <v>99055</v>
      </c>
      <c r="C132015" s="3" t="s">
        <v>670</v>
      </c>
      <c r="D132015" t="s">
        <v>99172</v>
      </c>
      <c r="E132015" s="6">
        <v>38349</v>
      </c>
      <c r="F132015" s="3" t="s">
        <v>99141</v>
      </c>
      <c r="G132015" s="3" t="s">
        <v>13</v>
      </c>
      <c r="H132015" s="3" t="s">
        <v>6905</v>
      </c>
    </row>
    <row r="132016" spans="1:8" x14ac:dyDescent="0.3">
      <c r="A132016" s="3">
        <v>132014</v>
      </c>
      <c r="B132016" s="3" t="s">
        <v>99055</v>
      </c>
      <c r="C132016" s="3" t="s">
        <v>670</v>
      </c>
      <c r="D132016" t="s">
        <v>99173</v>
      </c>
      <c r="E132016" s="6">
        <v>38349</v>
      </c>
      <c r="F132016" s="3" t="s">
        <v>99084</v>
      </c>
      <c r="G132016" s="3" t="s">
        <v>13</v>
      </c>
      <c r="H132016" s="3" t="s">
        <v>6905</v>
      </c>
    </row>
    <row r="132017" spans="1:8" x14ac:dyDescent="0.3">
      <c r="A132017" s="3">
        <v>132015</v>
      </c>
      <c r="B132017" s="3" t="s">
        <v>99055</v>
      </c>
      <c r="C132017" s="3" t="s">
        <v>670</v>
      </c>
      <c r="D132017" t="s">
        <v>99174</v>
      </c>
      <c r="E132017" s="6">
        <v>38349</v>
      </c>
      <c r="F132017" s="3" t="s">
        <v>99115</v>
      </c>
      <c r="G132017" s="3" t="s">
        <v>13</v>
      </c>
      <c r="H132017" s="3" t="s">
        <v>6905</v>
      </c>
    </row>
    <row r="132018" spans="1:8" x14ac:dyDescent="0.3">
      <c r="A132018" s="3">
        <v>132016</v>
      </c>
      <c r="B132018" s="3" t="s">
        <v>99055</v>
      </c>
      <c r="C132018" s="3" t="s">
        <v>557</v>
      </c>
      <c r="D132018" t="s">
        <v>99782</v>
      </c>
      <c r="E132018" s="6">
        <v>38349</v>
      </c>
      <c r="F132018" s="3" t="s">
        <v>99130</v>
      </c>
      <c r="G132018" s="3" t="s">
        <v>13</v>
      </c>
      <c r="H132018" s="3" t="s">
        <v>6905</v>
      </c>
    </row>
    <row r="132019" spans="1:8" x14ac:dyDescent="0.3">
      <c r="A132019" s="3">
        <v>132017</v>
      </c>
      <c r="B132019" s="3" t="s">
        <v>99055</v>
      </c>
      <c r="C132019" s="3" t="s">
        <v>557</v>
      </c>
      <c r="D132019" t="s">
        <v>99783</v>
      </c>
      <c r="E132019" s="6">
        <v>38349</v>
      </c>
      <c r="F132019" s="3" t="s">
        <v>99167</v>
      </c>
      <c r="G132019" s="3" t="s">
        <v>13</v>
      </c>
      <c r="H132019" s="3" t="s">
        <v>6905</v>
      </c>
    </row>
    <row r="132020" spans="1:8" x14ac:dyDescent="0.3">
      <c r="A132020" s="3">
        <v>132018</v>
      </c>
      <c r="B132020" s="3" t="s">
        <v>104399</v>
      </c>
      <c r="C132020" s="3" t="s">
        <v>1942</v>
      </c>
      <c r="D132020" t="s">
        <v>110565</v>
      </c>
      <c r="E132020" s="6">
        <v>38349</v>
      </c>
      <c r="F132020" s="3" t="s">
        <v>106224</v>
      </c>
      <c r="G132020" s="3" t="s">
        <v>13</v>
      </c>
      <c r="H132020" s="3" t="s">
        <v>54</v>
      </c>
    </row>
    <row r="132021" spans="1:8" x14ac:dyDescent="0.3">
      <c r="A132021" s="3">
        <v>132019</v>
      </c>
      <c r="B132021" s="3" t="s">
        <v>104399</v>
      </c>
      <c r="C132021" s="3" t="s">
        <v>109372</v>
      </c>
      <c r="D132021" t="s">
        <v>110891</v>
      </c>
      <c r="E132021" s="6">
        <v>38349</v>
      </c>
      <c r="F132021" s="3" t="s">
        <v>106224</v>
      </c>
      <c r="G132021" s="3" t="s">
        <v>13</v>
      </c>
      <c r="H132021" s="3" t="s">
        <v>54</v>
      </c>
    </row>
    <row r="132022" spans="1:8" x14ac:dyDescent="0.3">
      <c r="A132022" s="3">
        <v>132020</v>
      </c>
      <c r="B132022" s="3" t="s">
        <v>104399</v>
      </c>
      <c r="C132022" s="3" t="s">
        <v>670</v>
      </c>
      <c r="D132022" t="s">
        <v>111685</v>
      </c>
      <c r="E132022" s="6">
        <v>38349</v>
      </c>
      <c r="F132022" s="3" t="s">
        <v>106483</v>
      </c>
      <c r="G132022" s="3" t="s">
        <v>13</v>
      </c>
      <c r="H132022" s="3" t="s">
        <v>54</v>
      </c>
    </row>
    <row r="132023" spans="1:8" x14ac:dyDescent="0.3">
      <c r="A132023" s="3">
        <v>132021</v>
      </c>
      <c r="B132023" s="3" t="s">
        <v>81442</v>
      </c>
      <c r="C132023" s="3" t="s">
        <v>2197</v>
      </c>
      <c r="D132023" t="s">
        <v>83745</v>
      </c>
      <c r="E132023" s="6">
        <v>38349</v>
      </c>
      <c r="F132023" s="3" t="s">
        <v>81813</v>
      </c>
      <c r="G132023" s="3" t="s">
        <v>13</v>
      </c>
      <c r="H132023" s="3" t="s">
        <v>37</v>
      </c>
    </row>
    <row r="132024" spans="1:8" x14ac:dyDescent="0.3">
      <c r="A132024" s="3">
        <v>132022</v>
      </c>
      <c r="B132024" s="3" t="s">
        <v>104399</v>
      </c>
      <c r="C132024" s="3" t="s">
        <v>109305</v>
      </c>
      <c r="D132024" t="s">
        <v>110889</v>
      </c>
      <c r="E132024" s="6">
        <v>38349</v>
      </c>
      <c r="F132024" s="3" t="s">
        <v>106224</v>
      </c>
      <c r="G132024" s="3" t="s">
        <v>13</v>
      </c>
      <c r="H132024" s="3" t="s">
        <v>54</v>
      </c>
    </row>
    <row r="132025" spans="1:8" x14ac:dyDescent="0.3">
      <c r="A132025" s="3">
        <v>132023</v>
      </c>
      <c r="B132025" s="3" t="s">
        <v>104399</v>
      </c>
      <c r="C132025" s="3" t="s">
        <v>109229</v>
      </c>
      <c r="D132025" t="s">
        <v>110890</v>
      </c>
      <c r="E132025" s="6">
        <v>38349</v>
      </c>
      <c r="F132025" s="3" t="s">
        <v>106224</v>
      </c>
      <c r="G132025" s="3" t="s">
        <v>13</v>
      </c>
      <c r="H132025" s="3" t="s">
        <v>54</v>
      </c>
    </row>
    <row r="132026" spans="1:8" x14ac:dyDescent="0.3">
      <c r="A132026" s="3">
        <v>132024</v>
      </c>
      <c r="B132026" s="3" t="s">
        <v>26273</v>
      </c>
      <c r="C132026" s="3" t="s">
        <v>2667</v>
      </c>
      <c r="D132026" t="s">
        <v>26514</v>
      </c>
      <c r="E132026" s="6">
        <v>38349</v>
      </c>
      <c r="F132026" s="3" t="s">
        <v>26275</v>
      </c>
      <c r="G132026" s="3" t="s">
        <v>13</v>
      </c>
      <c r="H132026" s="3" t="s">
        <v>6905</v>
      </c>
    </row>
    <row r="132027" spans="1:8" x14ac:dyDescent="0.3">
      <c r="A132027" s="3">
        <v>132025</v>
      </c>
      <c r="B132027" s="3" t="s">
        <v>81442</v>
      </c>
      <c r="C132027" s="3" t="s">
        <v>1942</v>
      </c>
      <c r="D132027" t="s">
        <v>82470</v>
      </c>
      <c r="E132027" s="6">
        <v>38349</v>
      </c>
      <c r="F132027" s="3" t="s">
        <v>81452</v>
      </c>
      <c r="G132027" s="3" t="s">
        <v>13</v>
      </c>
      <c r="H132027" s="3" t="s">
        <v>1400</v>
      </c>
    </row>
    <row r="132028" spans="1:8" x14ac:dyDescent="0.3">
      <c r="A132028" s="3">
        <v>132026</v>
      </c>
      <c r="B132028" s="3" t="s">
        <v>81442</v>
      </c>
      <c r="C132028" s="3" t="s">
        <v>83542</v>
      </c>
      <c r="D132028" t="s">
        <v>83543</v>
      </c>
      <c r="E132028" s="6">
        <v>38349</v>
      </c>
      <c r="F132028" s="3" t="s">
        <v>81445</v>
      </c>
      <c r="G132028" s="3" t="s">
        <v>13</v>
      </c>
      <c r="H132028" s="3" t="s">
        <v>1400</v>
      </c>
    </row>
    <row r="132029" spans="1:8" x14ac:dyDescent="0.3">
      <c r="A132029" s="3">
        <v>132027</v>
      </c>
      <c r="B132029" s="3" t="s">
        <v>81442</v>
      </c>
      <c r="C132029" s="3" t="s">
        <v>12326</v>
      </c>
      <c r="D132029" t="s">
        <v>85280</v>
      </c>
      <c r="E132029" s="6">
        <v>38349</v>
      </c>
      <c r="F132029" s="3" t="s">
        <v>81445</v>
      </c>
      <c r="G132029" s="3" t="s">
        <v>13</v>
      </c>
      <c r="H132029" s="3" t="s">
        <v>54</v>
      </c>
    </row>
    <row r="132030" spans="1:8" x14ac:dyDescent="0.3">
      <c r="A132030" s="3">
        <v>132028</v>
      </c>
      <c r="B132030" s="3" t="s">
        <v>168663</v>
      </c>
      <c r="C132030" s="3" t="s">
        <v>557</v>
      </c>
      <c r="D132030" t="s">
        <v>169485</v>
      </c>
      <c r="E132030" s="6">
        <v>38349</v>
      </c>
      <c r="F132030" s="3" t="s">
        <v>168665</v>
      </c>
      <c r="G132030" s="3" t="s">
        <v>13</v>
      </c>
      <c r="H132030" s="3" t="s">
        <v>1400</v>
      </c>
    </row>
    <row r="132031" spans="1:8" x14ac:dyDescent="0.3">
      <c r="A132031" s="3">
        <v>132029</v>
      </c>
      <c r="B132031" s="3" t="s">
        <v>26273</v>
      </c>
      <c r="C132031" s="3" t="s">
        <v>29358</v>
      </c>
      <c r="D132031" t="s">
        <v>29359</v>
      </c>
      <c r="E132031" s="6">
        <v>38349</v>
      </c>
      <c r="F132031" s="3" t="s">
        <v>27338</v>
      </c>
      <c r="G132031" s="3" t="s">
        <v>13</v>
      </c>
      <c r="H132031" s="3" t="s">
        <v>37</v>
      </c>
    </row>
    <row r="132032" spans="1:8" x14ac:dyDescent="0.3">
      <c r="A132032" s="3">
        <v>132030</v>
      </c>
      <c r="B132032" s="3" t="s">
        <v>81442</v>
      </c>
      <c r="C132032" s="3" t="s">
        <v>5523</v>
      </c>
      <c r="D132032" t="s">
        <v>82508</v>
      </c>
      <c r="E132032" s="6">
        <v>38349</v>
      </c>
      <c r="F132032" s="3" t="s">
        <v>81452</v>
      </c>
      <c r="G132032" s="3" t="s">
        <v>13</v>
      </c>
      <c r="H132032" s="3" t="s">
        <v>1400</v>
      </c>
    </row>
    <row r="132033" spans="1:8" x14ac:dyDescent="0.3">
      <c r="A132033" s="3">
        <v>132031</v>
      </c>
      <c r="B132033" s="3" t="s">
        <v>81442</v>
      </c>
      <c r="C132033" s="3" t="s">
        <v>1631</v>
      </c>
      <c r="D132033" t="s">
        <v>83948</v>
      </c>
      <c r="E132033" s="6">
        <v>38349</v>
      </c>
      <c r="F132033" s="3" t="s">
        <v>81461</v>
      </c>
      <c r="G132033" s="3" t="s">
        <v>13</v>
      </c>
      <c r="H132033" s="3" t="s">
        <v>37</v>
      </c>
    </row>
    <row r="132034" spans="1:8" x14ac:dyDescent="0.3">
      <c r="A132034" s="3">
        <v>132032</v>
      </c>
      <c r="B132034" s="3" t="s">
        <v>26273</v>
      </c>
      <c r="C132034" s="3" t="s">
        <v>29720</v>
      </c>
      <c r="D132034" t="s">
        <v>29721</v>
      </c>
      <c r="E132034" s="6">
        <v>38349</v>
      </c>
      <c r="F132034" s="3" t="s">
        <v>27338</v>
      </c>
      <c r="G132034" s="3" t="s">
        <v>13</v>
      </c>
      <c r="H132034" s="3" t="s">
        <v>37</v>
      </c>
    </row>
    <row r="132035" spans="1:8" x14ac:dyDescent="0.3">
      <c r="A132035" s="3">
        <v>132033</v>
      </c>
      <c r="B132035" s="3" t="s">
        <v>26273</v>
      </c>
      <c r="C132035" s="3" t="s">
        <v>33795</v>
      </c>
      <c r="D132035" t="s">
        <v>33910</v>
      </c>
      <c r="E132035" s="6">
        <v>38349</v>
      </c>
      <c r="F132035" s="3" t="s">
        <v>26485</v>
      </c>
      <c r="G132035" s="3" t="s">
        <v>13</v>
      </c>
      <c r="H132035" s="3" t="s">
        <v>37</v>
      </c>
    </row>
    <row r="132036" spans="1:8" x14ac:dyDescent="0.3">
      <c r="A132036" s="3">
        <v>132034</v>
      </c>
      <c r="B132036" s="3" t="s">
        <v>9</v>
      </c>
      <c r="C132036" s="3" t="s">
        <v>156862</v>
      </c>
      <c r="D132036" t="s">
        <v>156863</v>
      </c>
      <c r="E132036" s="6">
        <v>38349</v>
      </c>
      <c r="F132036" s="3" t="s">
        <v>144906</v>
      </c>
      <c r="G132036" s="3" t="s">
        <v>13</v>
      </c>
      <c r="H132036" s="3" t="s">
        <v>54</v>
      </c>
    </row>
    <row r="132037" spans="1:8" x14ac:dyDescent="0.3">
      <c r="A132037" s="3">
        <v>132035</v>
      </c>
      <c r="B132037" s="3" t="s">
        <v>160636</v>
      </c>
      <c r="C132037" s="3" t="s">
        <v>670</v>
      </c>
      <c r="D132037" t="s">
        <v>161117</v>
      </c>
      <c r="E132037" s="6">
        <v>38349</v>
      </c>
      <c r="F132037" s="3" t="s">
        <v>160642</v>
      </c>
      <c r="G132037" s="3" t="s">
        <v>13</v>
      </c>
      <c r="H132037" s="3" t="s">
        <v>6905</v>
      </c>
    </row>
    <row r="132038" spans="1:8" x14ac:dyDescent="0.3">
      <c r="A132038" s="3">
        <v>132036</v>
      </c>
      <c r="B132038" s="3" t="s">
        <v>160636</v>
      </c>
      <c r="C132038" s="3" t="s">
        <v>670</v>
      </c>
      <c r="D132038" t="s">
        <v>160976</v>
      </c>
      <c r="E132038" s="6">
        <v>38349</v>
      </c>
      <c r="F132038" s="3" t="s">
        <v>160681</v>
      </c>
      <c r="G132038" s="3" t="s">
        <v>13</v>
      </c>
      <c r="H132038" s="3" t="s">
        <v>6905</v>
      </c>
    </row>
    <row r="132039" spans="1:8" x14ac:dyDescent="0.3">
      <c r="A132039" s="3">
        <v>132037</v>
      </c>
      <c r="B132039" s="3" t="s">
        <v>160636</v>
      </c>
      <c r="C132039" s="3" t="s">
        <v>166252</v>
      </c>
      <c r="D132039" t="s">
        <v>166253</v>
      </c>
      <c r="E132039" s="6">
        <v>38349</v>
      </c>
      <c r="F132039" s="3" t="s">
        <v>160873</v>
      </c>
      <c r="G132039" s="3" t="s">
        <v>13</v>
      </c>
      <c r="H132039" s="3" t="s">
        <v>37</v>
      </c>
    </row>
    <row r="132040" spans="1:8" x14ac:dyDescent="0.3">
      <c r="A132040" s="3">
        <v>132038</v>
      </c>
      <c r="B132040" s="3" t="s">
        <v>38244</v>
      </c>
      <c r="C132040" s="3" t="s">
        <v>11427</v>
      </c>
      <c r="D132040" t="s">
        <v>50267</v>
      </c>
      <c r="E132040" s="6">
        <v>38349</v>
      </c>
      <c r="F132040" s="3" t="s">
        <v>39298</v>
      </c>
      <c r="G132040" s="3" t="s">
        <v>13</v>
      </c>
      <c r="H132040" s="3" t="s">
        <v>37</v>
      </c>
    </row>
    <row r="132041" spans="1:8" x14ac:dyDescent="0.3">
      <c r="A132041" s="3">
        <v>132039</v>
      </c>
      <c r="B132041" s="3" t="s">
        <v>134249</v>
      </c>
      <c r="C132041" s="3" t="s">
        <v>135451</v>
      </c>
      <c r="D132041" t="s">
        <v>135452</v>
      </c>
      <c r="E132041" s="6">
        <v>38349</v>
      </c>
      <c r="F132041" s="3" t="s">
        <v>134506</v>
      </c>
      <c r="G132041" s="3" t="s">
        <v>13</v>
      </c>
      <c r="H132041" s="3" t="s">
        <v>1400</v>
      </c>
    </row>
    <row r="132042" spans="1:8" x14ac:dyDescent="0.3">
      <c r="A132042" s="3">
        <v>132040</v>
      </c>
      <c r="B132042" s="3" t="s">
        <v>134249</v>
      </c>
      <c r="C132042" s="3" t="s">
        <v>135453</v>
      </c>
      <c r="D132042" t="s">
        <v>135454</v>
      </c>
      <c r="E132042" s="6">
        <v>38349</v>
      </c>
      <c r="F132042" s="3" t="s">
        <v>134506</v>
      </c>
      <c r="G132042" s="3" t="s">
        <v>13</v>
      </c>
      <c r="H132042" s="3" t="s">
        <v>1400</v>
      </c>
    </row>
    <row r="132043" spans="1:8" x14ac:dyDescent="0.3">
      <c r="A132043" s="3">
        <v>132041</v>
      </c>
      <c r="B132043" s="3" t="s">
        <v>134249</v>
      </c>
      <c r="C132043" s="3" t="s">
        <v>670</v>
      </c>
      <c r="D132043" t="s">
        <v>136786</v>
      </c>
      <c r="E132043" s="6">
        <v>38349</v>
      </c>
      <c r="F132043" s="3" t="s">
        <v>134266</v>
      </c>
      <c r="G132043" s="3" t="s">
        <v>13</v>
      </c>
      <c r="H132043" s="3" t="s">
        <v>1400</v>
      </c>
    </row>
    <row r="132044" spans="1:8" x14ac:dyDescent="0.3">
      <c r="A132044" s="3">
        <v>132042</v>
      </c>
      <c r="B132044" s="3" t="s">
        <v>134249</v>
      </c>
      <c r="C132044" s="3" t="s">
        <v>139640</v>
      </c>
      <c r="D132044" t="s">
        <v>139671</v>
      </c>
      <c r="E132044" s="6">
        <v>38349</v>
      </c>
      <c r="F132044" s="3" t="s">
        <v>135932</v>
      </c>
      <c r="G132044" s="3" t="s">
        <v>395</v>
      </c>
      <c r="H132044" s="3" t="s">
        <v>54</v>
      </c>
    </row>
    <row r="132045" spans="1:8" x14ac:dyDescent="0.3">
      <c r="A132045" s="3">
        <v>132043</v>
      </c>
      <c r="B132045" s="3" t="s">
        <v>104399</v>
      </c>
      <c r="C132045" s="3" t="s">
        <v>670</v>
      </c>
      <c r="D132045" t="s">
        <v>106641</v>
      </c>
      <c r="E132045" s="6">
        <v>38349</v>
      </c>
      <c r="F132045" s="3" t="s">
        <v>105937</v>
      </c>
      <c r="G132045" s="3" t="s">
        <v>13</v>
      </c>
      <c r="H132045" s="3" t="s">
        <v>37</v>
      </c>
    </row>
    <row r="132046" spans="1:8" x14ac:dyDescent="0.3">
      <c r="A132046" s="3">
        <v>132044</v>
      </c>
      <c r="B132046" s="3" t="s">
        <v>134249</v>
      </c>
      <c r="C132046" s="3" t="s">
        <v>90599</v>
      </c>
      <c r="D132046" t="s">
        <v>135450</v>
      </c>
      <c r="E132046" s="6">
        <v>38349</v>
      </c>
      <c r="F132046" s="3" t="s">
        <v>134506</v>
      </c>
      <c r="G132046" s="3" t="s">
        <v>13</v>
      </c>
      <c r="H132046" s="3" t="s">
        <v>1400</v>
      </c>
    </row>
    <row r="132047" spans="1:8" x14ac:dyDescent="0.3">
      <c r="A132047" s="3">
        <v>132045</v>
      </c>
      <c r="B132047" s="3" t="s">
        <v>134249</v>
      </c>
      <c r="C132047" s="3" t="s">
        <v>97743</v>
      </c>
      <c r="D132047" t="s">
        <v>136985</v>
      </c>
      <c r="E132047" s="6">
        <v>38349</v>
      </c>
      <c r="F132047" s="3" t="s">
        <v>134506</v>
      </c>
      <c r="G132047" s="3" t="s">
        <v>13</v>
      </c>
      <c r="H132047" s="3" t="s">
        <v>1400</v>
      </c>
    </row>
    <row r="132048" spans="1:8" x14ac:dyDescent="0.3">
      <c r="A132048" s="3">
        <v>132046</v>
      </c>
      <c r="B132048" s="3" t="s">
        <v>134249</v>
      </c>
      <c r="C132048" s="3" t="s">
        <v>137586</v>
      </c>
      <c r="D132048" t="s">
        <v>137587</v>
      </c>
      <c r="E132048" s="6">
        <v>38349</v>
      </c>
      <c r="F132048" s="3" t="s">
        <v>134253</v>
      </c>
      <c r="G132048" s="3" t="s">
        <v>13</v>
      </c>
      <c r="H132048" s="3" t="s">
        <v>37</v>
      </c>
    </row>
    <row r="132049" spans="1:8" x14ac:dyDescent="0.3">
      <c r="A132049" s="3">
        <v>132047</v>
      </c>
      <c r="B132049" s="3" t="s">
        <v>134249</v>
      </c>
      <c r="C132049" s="3" t="s">
        <v>27720</v>
      </c>
      <c r="D132049" t="s">
        <v>137588</v>
      </c>
      <c r="E132049" s="6">
        <v>38349</v>
      </c>
      <c r="F132049" s="3" t="s">
        <v>134253</v>
      </c>
      <c r="G132049" s="3" t="s">
        <v>13</v>
      </c>
      <c r="H132049" s="3" t="s">
        <v>37</v>
      </c>
    </row>
    <row r="132050" spans="1:8" x14ac:dyDescent="0.3">
      <c r="A132050" s="3">
        <v>132048</v>
      </c>
      <c r="B132050" s="3" t="s">
        <v>85434</v>
      </c>
      <c r="C132050" s="3" t="s">
        <v>91221</v>
      </c>
      <c r="D132050" t="s">
        <v>91222</v>
      </c>
      <c r="E132050" s="6">
        <v>38349</v>
      </c>
      <c r="F132050" s="3" t="s">
        <v>85619</v>
      </c>
      <c r="G132050" s="3" t="s">
        <v>13</v>
      </c>
      <c r="H132050" s="3" t="s">
        <v>37</v>
      </c>
    </row>
    <row r="132051" spans="1:8" x14ac:dyDescent="0.3">
      <c r="A132051" s="3">
        <v>132049</v>
      </c>
      <c r="B132051" s="3" t="s">
        <v>134249</v>
      </c>
      <c r="C132051" s="3" t="s">
        <v>137584</v>
      </c>
      <c r="D132051" t="s">
        <v>137585</v>
      </c>
      <c r="E132051" s="6">
        <v>38349</v>
      </c>
      <c r="F132051" s="3" t="s">
        <v>134253</v>
      </c>
      <c r="G132051" s="3" t="s">
        <v>13</v>
      </c>
      <c r="H132051" s="3" t="s">
        <v>37</v>
      </c>
    </row>
    <row r="132052" spans="1:8" x14ac:dyDescent="0.3">
      <c r="A132052" s="3">
        <v>132050</v>
      </c>
      <c r="B132052" s="3" t="s">
        <v>54805</v>
      </c>
      <c r="C132052" s="3" t="s">
        <v>75952</v>
      </c>
      <c r="D132052" t="s">
        <v>75953</v>
      </c>
      <c r="E132052" s="6">
        <v>38349</v>
      </c>
      <c r="F132052" s="3" t="s">
        <v>26262</v>
      </c>
      <c r="G132052" s="3" t="s">
        <v>13</v>
      </c>
      <c r="H132052" s="3" t="s">
        <v>11</v>
      </c>
    </row>
    <row r="132053" spans="1:8" x14ac:dyDescent="0.3">
      <c r="A132053" s="3">
        <v>132051</v>
      </c>
      <c r="B132053" s="3" t="s">
        <v>85434</v>
      </c>
      <c r="C132053" s="3" t="s">
        <v>86703</v>
      </c>
      <c r="D132053" t="s">
        <v>86724</v>
      </c>
      <c r="E132053" s="6">
        <v>38349</v>
      </c>
      <c r="F132053" s="3" t="s">
        <v>85619</v>
      </c>
      <c r="G132053" s="3" t="s">
        <v>395</v>
      </c>
      <c r="H132053" s="3" t="s">
        <v>1400</v>
      </c>
    </row>
    <row r="132054" spans="1:8" x14ac:dyDescent="0.3">
      <c r="A132054" s="3">
        <v>132052</v>
      </c>
      <c r="B132054" s="3" t="s">
        <v>85434</v>
      </c>
      <c r="C132054" s="3" t="s">
        <v>67943</v>
      </c>
      <c r="D132054" t="s">
        <v>89972</v>
      </c>
      <c r="E132054" s="6">
        <v>38349</v>
      </c>
      <c r="F132054" s="3" t="s">
        <v>85619</v>
      </c>
      <c r="G132054" s="3" t="s">
        <v>13</v>
      </c>
      <c r="H132054" s="3" t="s">
        <v>1400</v>
      </c>
    </row>
    <row r="132055" spans="1:8" x14ac:dyDescent="0.3">
      <c r="A132055" s="3">
        <v>132053</v>
      </c>
      <c r="B132055" s="3" t="s">
        <v>33</v>
      </c>
      <c r="C132055" s="3" t="s">
        <v>557</v>
      </c>
      <c r="D132055" t="s">
        <v>666</v>
      </c>
      <c r="E132055" s="6">
        <v>38349</v>
      </c>
      <c r="F132055" s="3" t="s">
        <v>561</v>
      </c>
      <c r="G132055" s="3" t="s">
        <v>13</v>
      </c>
      <c r="H132055" s="3" t="s">
        <v>54</v>
      </c>
    </row>
    <row r="132056" spans="1:8" x14ac:dyDescent="0.3">
      <c r="A132056" s="3">
        <v>132054</v>
      </c>
      <c r="B132056" s="3" t="s">
        <v>33</v>
      </c>
      <c r="C132056" s="3" t="s">
        <v>557</v>
      </c>
      <c r="D132056" t="s">
        <v>667</v>
      </c>
      <c r="E132056" s="6">
        <v>38349</v>
      </c>
      <c r="F132056" s="3" t="s">
        <v>561</v>
      </c>
      <c r="G132056" s="3" t="s">
        <v>13</v>
      </c>
      <c r="H132056" s="3" t="s">
        <v>54</v>
      </c>
    </row>
    <row r="132057" spans="1:8" x14ac:dyDescent="0.3">
      <c r="A132057" s="3">
        <v>132055</v>
      </c>
      <c r="B132057" s="3" t="s">
        <v>33</v>
      </c>
      <c r="C132057" s="3" t="s">
        <v>557</v>
      </c>
      <c r="D132057" t="s">
        <v>668</v>
      </c>
      <c r="E132057" s="6">
        <v>38349</v>
      </c>
      <c r="F132057" s="3" t="s">
        <v>559</v>
      </c>
      <c r="G132057" s="3" t="s">
        <v>13</v>
      </c>
      <c r="H132057" s="3" t="s">
        <v>54</v>
      </c>
    </row>
    <row r="132058" spans="1:8" x14ac:dyDescent="0.3">
      <c r="A132058" s="3">
        <v>132056</v>
      </c>
      <c r="B132058" s="3" t="s">
        <v>33</v>
      </c>
      <c r="C132058" s="3" t="s">
        <v>557</v>
      </c>
      <c r="D132058" t="s">
        <v>669</v>
      </c>
      <c r="E132058" s="6">
        <v>38349</v>
      </c>
      <c r="F132058" s="3" t="s">
        <v>561</v>
      </c>
      <c r="G132058" s="3" t="s">
        <v>13</v>
      </c>
      <c r="H132058" s="3" t="s">
        <v>54</v>
      </c>
    </row>
    <row r="132059" spans="1:8" x14ac:dyDescent="0.3">
      <c r="A132059" s="3">
        <v>132057</v>
      </c>
      <c r="B132059" s="3" t="s">
        <v>33</v>
      </c>
      <c r="C132059" s="3" t="s">
        <v>670</v>
      </c>
      <c r="D132059" t="s">
        <v>1022</v>
      </c>
      <c r="E132059" s="6">
        <v>38349</v>
      </c>
      <c r="F132059" s="3" t="s">
        <v>559</v>
      </c>
      <c r="G132059" s="3" t="s">
        <v>13</v>
      </c>
      <c r="H132059" s="3" t="s">
        <v>54</v>
      </c>
    </row>
    <row r="132060" spans="1:8" x14ac:dyDescent="0.3">
      <c r="A132060" s="3">
        <v>132058</v>
      </c>
      <c r="B132060" s="3" t="s">
        <v>26273</v>
      </c>
      <c r="C132060" s="3" t="s">
        <v>36665</v>
      </c>
      <c r="D132060" t="s">
        <v>36750</v>
      </c>
      <c r="E132060" s="6">
        <v>38349</v>
      </c>
      <c r="F132060" s="3" t="s">
        <v>33262</v>
      </c>
      <c r="G132060" s="3" t="s">
        <v>13</v>
      </c>
      <c r="H132060" s="3" t="s">
        <v>37</v>
      </c>
    </row>
    <row r="132061" spans="1:8" x14ac:dyDescent="0.3">
      <c r="A132061" s="3">
        <v>132059</v>
      </c>
      <c r="B132061" s="3" t="s">
        <v>176962</v>
      </c>
      <c r="C132061" s="3" t="s">
        <v>670</v>
      </c>
      <c r="D132061" t="s">
        <v>179135</v>
      </c>
      <c r="E132061" s="6">
        <v>38349</v>
      </c>
      <c r="F132061" s="3" t="s">
        <v>178126</v>
      </c>
      <c r="G132061" s="3" t="s">
        <v>13</v>
      </c>
      <c r="H132061" s="3" t="s">
        <v>1400</v>
      </c>
    </row>
    <row r="132062" spans="1:8" x14ac:dyDescent="0.3">
      <c r="A132062" s="3">
        <v>132060</v>
      </c>
      <c r="B132062" s="3" t="s">
        <v>33</v>
      </c>
      <c r="C132062" s="3" t="s">
        <v>1094</v>
      </c>
      <c r="D132062" t="s">
        <v>1095</v>
      </c>
      <c r="E132062" s="6">
        <v>38349</v>
      </c>
      <c r="F132062" s="3" t="s">
        <v>89</v>
      </c>
      <c r="G132062" s="3" t="s">
        <v>13</v>
      </c>
      <c r="H132062" s="3" t="s">
        <v>54</v>
      </c>
    </row>
    <row r="132063" spans="1:8" x14ac:dyDescent="0.3">
      <c r="A132063" s="3">
        <v>132061</v>
      </c>
      <c r="B132063" s="3" t="s">
        <v>33</v>
      </c>
      <c r="C132063" s="3" t="s">
        <v>1096</v>
      </c>
      <c r="D132063" t="s">
        <v>1097</v>
      </c>
      <c r="E132063" s="6">
        <v>38349</v>
      </c>
      <c r="F132063" s="3" t="s">
        <v>89</v>
      </c>
      <c r="G132063" s="3" t="s">
        <v>13</v>
      </c>
      <c r="H132063" s="3" t="s">
        <v>54</v>
      </c>
    </row>
    <row r="132064" spans="1:8" x14ac:dyDescent="0.3">
      <c r="A132064" s="3">
        <v>132062</v>
      </c>
      <c r="B132064" s="3" t="s">
        <v>33</v>
      </c>
      <c r="C132064" s="3" t="s">
        <v>1098</v>
      </c>
      <c r="D132064" t="s">
        <v>1099</v>
      </c>
      <c r="E132064" s="6">
        <v>38349</v>
      </c>
      <c r="F132064" s="3" t="s">
        <v>89</v>
      </c>
      <c r="G132064" s="3" t="s">
        <v>13</v>
      </c>
      <c r="H132064" s="3" t="s">
        <v>54</v>
      </c>
    </row>
    <row r="132065" spans="1:8" x14ac:dyDescent="0.3">
      <c r="A132065" s="3">
        <v>132063</v>
      </c>
      <c r="B132065" s="3" t="s">
        <v>17224</v>
      </c>
      <c r="C132065" s="3" t="s">
        <v>21115</v>
      </c>
      <c r="D132065" t="s">
        <v>21116</v>
      </c>
      <c r="E132065" s="6">
        <v>38349</v>
      </c>
      <c r="F132065" s="3" t="s">
        <v>17226</v>
      </c>
      <c r="G132065" s="3" t="s">
        <v>13</v>
      </c>
      <c r="H132065" s="3" t="s">
        <v>1400</v>
      </c>
    </row>
    <row r="132066" spans="1:8" x14ac:dyDescent="0.3">
      <c r="A132066" s="3">
        <v>132064</v>
      </c>
      <c r="B132066" s="3" t="s">
        <v>54805</v>
      </c>
      <c r="C132066" s="3" t="s">
        <v>75974</v>
      </c>
      <c r="D132066" t="s">
        <v>75975</v>
      </c>
      <c r="E132066" s="6">
        <v>38349</v>
      </c>
      <c r="F132066" s="3" t="s">
        <v>59967</v>
      </c>
      <c r="G132066" s="3" t="s">
        <v>13</v>
      </c>
      <c r="H132066" s="3" t="s">
        <v>11</v>
      </c>
    </row>
    <row r="132067" spans="1:8" x14ac:dyDescent="0.3">
      <c r="A132067" s="3">
        <v>132065</v>
      </c>
      <c r="B132067" s="3" t="s">
        <v>119341</v>
      </c>
      <c r="C132067" s="3" t="s">
        <v>4682</v>
      </c>
      <c r="D132067" t="s">
        <v>119464</v>
      </c>
      <c r="E132067" s="6">
        <v>38349</v>
      </c>
      <c r="F132067" s="3" t="s">
        <v>119405</v>
      </c>
      <c r="G132067" s="3" t="s">
        <v>13</v>
      </c>
      <c r="H132067" s="3" t="s">
        <v>1400</v>
      </c>
    </row>
    <row r="132068" spans="1:8" x14ac:dyDescent="0.3">
      <c r="A132068" s="3">
        <v>132066</v>
      </c>
      <c r="B132068" s="3" t="s">
        <v>26273</v>
      </c>
      <c r="C132068" s="3" t="s">
        <v>670</v>
      </c>
      <c r="D132068" t="s">
        <v>33457</v>
      </c>
      <c r="E132068" s="6">
        <v>38349</v>
      </c>
      <c r="F132068" s="3" t="s">
        <v>27501</v>
      </c>
      <c r="G132068" s="3" t="s">
        <v>13</v>
      </c>
      <c r="H132068" s="3" t="s">
        <v>37</v>
      </c>
    </row>
    <row r="132069" spans="1:8" x14ac:dyDescent="0.3">
      <c r="A132069" s="3">
        <v>132067</v>
      </c>
      <c r="B132069" s="3" t="s">
        <v>9</v>
      </c>
      <c r="C132069" s="3" t="s">
        <v>156084</v>
      </c>
      <c r="D132069" t="s">
        <v>156085</v>
      </c>
      <c r="E132069" s="6">
        <v>38349</v>
      </c>
      <c r="F132069" s="3" t="s">
        <v>140691</v>
      </c>
      <c r="G132069" s="3" t="s">
        <v>13</v>
      </c>
      <c r="H132069" s="3" t="s">
        <v>54</v>
      </c>
    </row>
    <row r="132070" spans="1:8" x14ac:dyDescent="0.3">
      <c r="A132070" s="3">
        <v>132068</v>
      </c>
      <c r="B132070" s="3" t="s">
        <v>9</v>
      </c>
      <c r="C132070" s="3" t="s">
        <v>152364</v>
      </c>
      <c r="D132070" t="s">
        <v>156086</v>
      </c>
      <c r="E132070" s="6">
        <v>38349</v>
      </c>
      <c r="F132070" s="3" t="s">
        <v>140691</v>
      </c>
      <c r="G132070" s="3" t="s">
        <v>13</v>
      </c>
      <c r="H132070" s="3" t="s">
        <v>54</v>
      </c>
    </row>
    <row r="132071" spans="1:8" x14ac:dyDescent="0.3">
      <c r="A132071" s="3">
        <v>132069</v>
      </c>
      <c r="B132071" s="3" t="s">
        <v>9</v>
      </c>
      <c r="C132071" s="3" t="s">
        <v>154102</v>
      </c>
      <c r="D132071" t="s">
        <v>156087</v>
      </c>
      <c r="E132071" s="6">
        <v>38349</v>
      </c>
      <c r="F132071" s="3" t="s">
        <v>140691</v>
      </c>
      <c r="G132071" s="3" t="s">
        <v>13</v>
      </c>
      <c r="H132071" s="3" t="s">
        <v>54</v>
      </c>
    </row>
    <row r="132072" spans="1:8" x14ac:dyDescent="0.3">
      <c r="A132072" s="3">
        <v>132070</v>
      </c>
      <c r="B132072" s="3" t="s">
        <v>9</v>
      </c>
      <c r="C132072" s="3" t="s">
        <v>156088</v>
      </c>
      <c r="D132072" t="s">
        <v>156089</v>
      </c>
      <c r="E132072" s="6">
        <v>38349</v>
      </c>
      <c r="F132072" s="3" t="s">
        <v>140691</v>
      </c>
      <c r="G132072" s="3" t="s">
        <v>13</v>
      </c>
      <c r="H132072" s="3" t="s">
        <v>54</v>
      </c>
    </row>
    <row r="132073" spans="1:8" x14ac:dyDescent="0.3">
      <c r="A132073" s="3">
        <v>132071</v>
      </c>
      <c r="B132073" s="3" t="s">
        <v>9</v>
      </c>
      <c r="C132073" s="3" t="s">
        <v>156090</v>
      </c>
      <c r="D132073" t="s">
        <v>156091</v>
      </c>
      <c r="E132073" s="6">
        <v>38349</v>
      </c>
      <c r="F132073" s="3" t="s">
        <v>140691</v>
      </c>
      <c r="G132073" s="3" t="s">
        <v>13</v>
      </c>
      <c r="H132073" s="3" t="s">
        <v>54</v>
      </c>
    </row>
    <row r="132074" spans="1:8" x14ac:dyDescent="0.3">
      <c r="A132074" s="3">
        <v>132072</v>
      </c>
      <c r="B132074" s="3" t="s">
        <v>9</v>
      </c>
      <c r="C132074" s="3" t="s">
        <v>156076</v>
      </c>
      <c r="D132074" t="s">
        <v>156077</v>
      </c>
      <c r="E132074" s="6">
        <v>38349</v>
      </c>
      <c r="F132074" s="3" t="s">
        <v>140691</v>
      </c>
      <c r="G132074" s="3" t="s">
        <v>13</v>
      </c>
      <c r="H132074" s="3" t="s">
        <v>54</v>
      </c>
    </row>
    <row r="132075" spans="1:8" x14ac:dyDescent="0.3">
      <c r="A132075" s="3">
        <v>132073</v>
      </c>
      <c r="B132075" s="3" t="s">
        <v>9</v>
      </c>
      <c r="C132075" s="3" t="s">
        <v>156078</v>
      </c>
      <c r="D132075" t="s">
        <v>156079</v>
      </c>
      <c r="E132075" s="6">
        <v>38349</v>
      </c>
      <c r="F132075" s="3" t="s">
        <v>140691</v>
      </c>
      <c r="G132075" s="3" t="s">
        <v>13</v>
      </c>
      <c r="H132075" s="3" t="s">
        <v>54</v>
      </c>
    </row>
    <row r="132076" spans="1:8" x14ac:dyDescent="0.3">
      <c r="A132076" s="3">
        <v>132074</v>
      </c>
      <c r="B132076" s="3" t="s">
        <v>9</v>
      </c>
      <c r="C132076" s="3" t="s">
        <v>152381</v>
      </c>
      <c r="D132076" t="s">
        <v>156080</v>
      </c>
      <c r="E132076" s="6">
        <v>38349</v>
      </c>
      <c r="F132076" s="3" t="s">
        <v>140691</v>
      </c>
      <c r="G132076" s="3" t="s">
        <v>13</v>
      </c>
      <c r="H132076" s="3" t="s">
        <v>54</v>
      </c>
    </row>
    <row r="132077" spans="1:8" x14ac:dyDescent="0.3">
      <c r="A132077" s="3">
        <v>132075</v>
      </c>
      <c r="B132077" s="3" t="s">
        <v>9</v>
      </c>
      <c r="C132077" s="3" t="s">
        <v>153005</v>
      </c>
      <c r="D132077" t="s">
        <v>156081</v>
      </c>
      <c r="E132077" s="6">
        <v>38349</v>
      </c>
      <c r="F132077" s="3" t="s">
        <v>140691</v>
      </c>
      <c r="G132077" s="3" t="s">
        <v>13</v>
      </c>
      <c r="H132077" s="3" t="s">
        <v>54</v>
      </c>
    </row>
    <row r="132078" spans="1:8" x14ac:dyDescent="0.3">
      <c r="A132078" s="3">
        <v>132076</v>
      </c>
      <c r="B132078" s="3" t="s">
        <v>9</v>
      </c>
      <c r="C132078" s="3" t="s">
        <v>156082</v>
      </c>
      <c r="D132078" t="s">
        <v>156083</v>
      </c>
      <c r="E132078" s="6">
        <v>38349</v>
      </c>
      <c r="F132078" s="3" t="s">
        <v>140691</v>
      </c>
      <c r="G132078" s="3" t="s">
        <v>13</v>
      </c>
      <c r="H132078" s="3" t="s">
        <v>54</v>
      </c>
    </row>
    <row r="132079" spans="1:8" x14ac:dyDescent="0.3">
      <c r="A132079" s="3">
        <v>132077</v>
      </c>
      <c r="B132079" s="3" t="s">
        <v>9</v>
      </c>
      <c r="C132079" s="3" t="s">
        <v>155314</v>
      </c>
      <c r="D132079" t="s">
        <v>156075</v>
      </c>
      <c r="E132079" s="6">
        <v>38349</v>
      </c>
      <c r="F132079" s="3" t="s">
        <v>140691</v>
      </c>
      <c r="G132079" s="3" t="s">
        <v>13</v>
      </c>
      <c r="H132079" s="3" t="s">
        <v>54</v>
      </c>
    </row>
    <row r="132080" spans="1:8" x14ac:dyDescent="0.3">
      <c r="A132080" s="3">
        <v>132078</v>
      </c>
      <c r="B132080" s="3" t="s">
        <v>9</v>
      </c>
      <c r="C132080" s="3" t="s">
        <v>58138</v>
      </c>
      <c r="D132080" t="s">
        <v>156063</v>
      </c>
      <c r="E132080" s="6">
        <v>38349</v>
      </c>
      <c r="F132080" s="3" t="s">
        <v>140691</v>
      </c>
      <c r="G132080" s="3" t="s">
        <v>13</v>
      </c>
      <c r="H132080" s="3" t="s">
        <v>54</v>
      </c>
    </row>
    <row r="132081" spans="1:8" x14ac:dyDescent="0.3">
      <c r="A132081" s="3">
        <v>132079</v>
      </c>
      <c r="B132081" s="3" t="s">
        <v>9</v>
      </c>
      <c r="C132081" s="3" t="s">
        <v>156064</v>
      </c>
      <c r="D132081" t="s">
        <v>156065</v>
      </c>
      <c r="E132081" s="6">
        <v>38349</v>
      </c>
      <c r="F132081" s="3" t="s">
        <v>140691</v>
      </c>
      <c r="G132081" s="3" t="s">
        <v>13</v>
      </c>
      <c r="H132081" s="3" t="s">
        <v>54</v>
      </c>
    </row>
    <row r="132082" spans="1:8" x14ac:dyDescent="0.3">
      <c r="A132082" s="3">
        <v>132080</v>
      </c>
      <c r="B132082" s="3" t="s">
        <v>9</v>
      </c>
      <c r="C132082" s="3" t="s">
        <v>156066</v>
      </c>
      <c r="D132082" t="s">
        <v>156067</v>
      </c>
      <c r="E132082" s="6">
        <v>38349</v>
      </c>
      <c r="F132082" s="3" t="s">
        <v>140691</v>
      </c>
      <c r="G132082" s="3" t="s">
        <v>13</v>
      </c>
      <c r="H132082" s="3" t="s">
        <v>54</v>
      </c>
    </row>
    <row r="132083" spans="1:8" x14ac:dyDescent="0.3">
      <c r="A132083" s="3">
        <v>132081</v>
      </c>
      <c r="B132083" s="3" t="s">
        <v>9</v>
      </c>
      <c r="C132083" s="3" t="s">
        <v>153267</v>
      </c>
      <c r="D132083" t="s">
        <v>156068</v>
      </c>
      <c r="E132083" s="6">
        <v>38349</v>
      </c>
      <c r="F132083" s="3" t="s">
        <v>140691</v>
      </c>
      <c r="G132083" s="3" t="s">
        <v>13</v>
      </c>
      <c r="H132083" s="3" t="s">
        <v>54</v>
      </c>
    </row>
    <row r="132084" spans="1:8" x14ac:dyDescent="0.3">
      <c r="A132084" s="3">
        <v>132082</v>
      </c>
      <c r="B132084" s="3" t="s">
        <v>9</v>
      </c>
      <c r="C132084" s="3" t="s">
        <v>152509</v>
      </c>
      <c r="D132084" t="s">
        <v>156069</v>
      </c>
      <c r="E132084" s="6">
        <v>38349</v>
      </c>
      <c r="F132084" s="3" t="s">
        <v>140691</v>
      </c>
      <c r="G132084" s="3" t="s">
        <v>13</v>
      </c>
      <c r="H132084" s="3" t="s">
        <v>54</v>
      </c>
    </row>
    <row r="132085" spans="1:8" x14ac:dyDescent="0.3">
      <c r="A132085" s="3">
        <v>132083</v>
      </c>
      <c r="B132085" s="3" t="s">
        <v>9</v>
      </c>
      <c r="C132085" s="3" t="s">
        <v>153595</v>
      </c>
      <c r="D132085" t="s">
        <v>156070</v>
      </c>
      <c r="E132085" s="6">
        <v>38349</v>
      </c>
      <c r="F132085" s="3" t="s">
        <v>140691</v>
      </c>
      <c r="G132085" s="3" t="s">
        <v>13</v>
      </c>
      <c r="H132085" s="3" t="s">
        <v>54</v>
      </c>
    </row>
    <row r="132086" spans="1:8" x14ac:dyDescent="0.3">
      <c r="A132086" s="3">
        <v>132084</v>
      </c>
      <c r="B132086" s="3" t="s">
        <v>9</v>
      </c>
      <c r="C132086" s="3" t="s">
        <v>12439</v>
      </c>
      <c r="D132086" t="s">
        <v>156071</v>
      </c>
      <c r="E132086" s="6">
        <v>38349</v>
      </c>
      <c r="F132086" s="3" t="s">
        <v>140691</v>
      </c>
      <c r="G132086" s="3" t="s">
        <v>13</v>
      </c>
      <c r="H132086" s="3" t="s">
        <v>54</v>
      </c>
    </row>
    <row r="132087" spans="1:8" x14ac:dyDescent="0.3">
      <c r="A132087" s="3">
        <v>132085</v>
      </c>
      <c r="B132087" s="3" t="s">
        <v>9</v>
      </c>
      <c r="C132087" s="3" t="s">
        <v>156072</v>
      </c>
      <c r="D132087" t="s">
        <v>156073</v>
      </c>
      <c r="E132087" s="6">
        <v>38349</v>
      </c>
      <c r="F132087" s="3" t="s">
        <v>140691</v>
      </c>
      <c r="G132087" s="3" t="s">
        <v>13</v>
      </c>
      <c r="H132087" s="3" t="s">
        <v>54</v>
      </c>
    </row>
    <row r="132088" spans="1:8" x14ac:dyDescent="0.3">
      <c r="A132088" s="3">
        <v>132086</v>
      </c>
      <c r="B132088" s="3" t="s">
        <v>9</v>
      </c>
      <c r="C132088" s="3" t="s">
        <v>143873</v>
      </c>
      <c r="D132088" t="s">
        <v>156074</v>
      </c>
      <c r="E132088" s="6">
        <v>38349</v>
      </c>
      <c r="F132088" s="3" t="s">
        <v>140691</v>
      </c>
      <c r="G132088" s="3" t="s">
        <v>13</v>
      </c>
      <c r="H132088" s="3" t="s">
        <v>54</v>
      </c>
    </row>
    <row r="132089" spans="1:8" x14ac:dyDescent="0.3">
      <c r="A132089" s="3">
        <v>132087</v>
      </c>
      <c r="B132089" s="3" t="s">
        <v>9</v>
      </c>
      <c r="C132089" s="3" t="s">
        <v>13456</v>
      </c>
      <c r="D132089" t="s">
        <v>156055</v>
      </c>
      <c r="E132089" s="6">
        <v>38349</v>
      </c>
      <c r="F132089" s="3" t="s">
        <v>140691</v>
      </c>
      <c r="G132089" s="3" t="s">
        <v>13</v>
      </c>
      <c r="H132089" s="3" t="s">
        <v>54</v>
      </c>
    </row>
    <row r="132090" spans="1:8" x14ac:dyDescent="0.3">
      <c r="A132090" s="3">
        <v>132088</v>
      </c>
      <c r="B132090" s="3" t="s">
        <v>9</v>
      </c>
      <c r="C132090" s="3" t="s">
        <v>156056</v>
      </c>
      <c r="D132090" t="s">
        <v>156057</v>
      </c>
      <c r="E132090" s="6">
        <v>38349</v>
      </c>
      <c r="F132090" s="3" t="s">
        <v>140691</v>
      </c>
      <c r="G132090" s="3" t="s">
        <v>13</v>
      </c>
      <c r="H132090" s="3" t="s">
        <v>54</v>
      </c>
    </row>
    <row r="132091" spans="1:8" x14ac:dyDescent="0.3">
      <c r="A132091" s="3">
        <v>132089</v>
      </c>
      <c r="B132091" s="3" t="s">
        <v>9</v>
      </c>
      <c r="C132091" s="3" t="s">
        <v>143330</v>
      </c>
      <c r="D132091" t="s">
        <v>156058</v>
      </c>
      <c r="E132091" s="6">
        <v>38349</v>
      </c>
      <c r="F132091" s="3" t="s">
        <v>140691</v>
      </c>
      <c r="G132091" s="3" t="s">
        <v>13</v>
      </c>
      <c r="H132091" s="3" t="s">
        <v>54</v>
      </c>
    </row>
    <row r="132092" spans="1:8" x14ac:dyDescent="0.3">
      <c r="A132092" s="3">
        <v>132090</v>
      </c>
      <c r="B132092" s="3" t="s">
        <v>9</v>
      </c>
      <c r="C132092" s="3" t="s">
        <v>152545</v>
      </c>
      <c r="D132092" t="s">
        <v>156059</v>
      </c>
      <c r="E132092" s="6">
        <v>38349</v>
      </c>
      <c r="F132092" s="3" t="s">
        <v>140691</v>
      </c>
      <c r="G132092" s="3" t="s">
        <v>13</v>
      </c>
      <c r="H132092" s="3" t="s">
        <v>54</v>
      </c>
    </row>
    <row r="132093" spans="1:8" x14ac:dyDescent="0.3">
      <c r="A132093" s="3">
        <v>132091</v>
      </c>
      <c r="B132093" s="3" t="s">
        <v>9</v>
      </c>
      <c r="C132093" s="3" t="s">
        <v>155154</v>
      </c>
      <c r="D132093" t="s">
        <v>156060</v>
      </c>
      <c r="E132093" s="6">
        <v>38349</v>
      </c>
      <c r="F132093" s="3" t="s">
        <v>140691</v>
      </c>
      <c r="G132093" s="3" t="s">
        <v>13</v>
      </c>
      <c r="H132093" s="3" t="s">
        <v>54</v>
      </c>
    </row>
    <row r="132094" spans="1:8" x14ac:dyDescent="0.3">
      <c r="A132094" s="3">
        <v>132092</v>
      </c>
      <c r="B132094" s="3" t="s">
        <v>9</v>
      </c>
      <c r="C132094" s="3" t="s">
        <v>13496</v>
      </c>
      <c r="D132094" t="s">
        <v>156061</v>
      </c>
      <c r="E132094" s="6">
        <v>38349</v>
      </c>
      <c r="F132094" s="3" t="s">
        <v>140691</v>
      </c>
      <c r="G132094" s="3" t="s">
        <v>13</v>
      </c>
      <c r="H132094" s="3" t="s">
        <v>54</v>
      </c>
    </row>
    <row r="132095" spans="1:8" x14ac:dyDescent="0.3">
      <c r="A132095" s="3">
        <v>132093</v>
      </c>
      <c r="B132095" s="3" t="s">
        <v>9</v>
      </c>
      <c r="C132095" s="3" t="s">
        <v>155871</v>
      </c>
      <c r="D132095" t="s">
        <v>156062</v>
      </c>
      <c r="E132095" s="6">
        <v>38349</v>
      </c>
      <c r="F132095" s="3" t="s">
        <v>140691</v>
      </c>
      <c r="G132095" s="3" t="s">
        <v>13</v>
      </c>
      <c r="H132095" s="3" t="s">
        <v>54</v>
      </c>
    </row>
    <row r="132096" spans="1:8" x14ac:dyDescent="0.3">
      <c r="A132096" s="3">
        <v>132094</v>
      </c>
      <c r="B132096" s="3" t="s">
        <v>9</v>
      </c>
      <c r="C132096" s="3" t="s">
        <v>153413</v>
      </c>
      <c r="D132096" t="s">
        <v>156050</v>
      </c>
      <c r="E132096" s="6">
        <v>38349</v>
      </c>
      <c r="F132096" s="3" t="s">
        <v>140691</v>
      </c>
      <c r="G132096" s="3" t="s">
        <v>13</v>
      </c>
      <c r="H132096" s="3" t="s">
        <v>54</v>
      </c>
    </row>
    <row r="132097" spans="1:8" x14ac:dyDescent="0.3">
      <c r="A132097" s="3">
        <v>132095</v>
      </c>
      <c r="B132097" s="3" t="s">
        <v>9</v>
      </c>
      <c r="C132097" s="3" t="s">
        <v>156051</v>
      </c>
      <c r="D132097" t="s">
        <v>156052</v>
      </c>
      <c r="E132097" s="6">
        <v>38349</v>
      </c>
      <c r="F132097" s="3" t="s">
        <v>140691</v>
      </c>
      <c r="G132097" s="3" t="s">
        <v>13</v>
      </c>
      <c r="H132097" s="3" t="s">
        <v>54</v>
      </c>
    </row>
    <row r="132098" spans="1:8" x14ac:dyDescent="0.3">
      <c r="A132098" s="3">
        <v>132096</v>
      </c>
      <c r="B132098" s="3" t="s">
        <v>9</v>
      </c>
      <c r="C132098" s="3" t="s">
        <v>156053</v>
      </c>
      <c r="D132098" t="s">
        <v>156054</v>
      </c>
      <c r="E132098" s="6">
        <v>38349</v>
      </c>
      <c r="F132098" s="3" t="s">
        <v>140691</v>
      </c>
      <c r="G132098" s="3" t="s">
        <v>13</v>
      </c>
      <c r="H132098" s="3" t="s">
        <v>54</v>
      </c>
    </row>
    <row r="132099" spans="1:8" x14ac:dyDescent="0.3">
      <c r="A132099" s="3">
        <v>132097</v>
      </c>
      <c r="B132099" s="3" t="s">
        <v>9</v>
      </c>
      <c r="C132099" s="3" t="s">
        <v>156217</v>
      </c>
      <c r="D132099" t="s">
        <v>156218</v>
      </c>
      <c r="E132099" s="6">
        <v>38349</v>
      </c>
      <c r="F132099" s="3" t="s">
        <v>140691</v>
      </c>
      <c r="G132099" s="3" t="s">
        <v>13</v>
      </c>
      <c r="H132099" s="3" t="s">
        <v>54</v>
      </c>
    </row>
    <row r="132100" spans="1:8" x14ac:dyDescent="0.3">
      <c r="A132100" s="3">
        <v>132098</v>
      </c>
      <c r="B132100" s="3" t="s">
        <v>9</v>
      </c>
      <c r="C132100" s="3" t="s">
        <v>154631</v>
      </c>
      <c r="D132100" t="s">
        <v>156219</v>
      </c>
      <c r="E132100" s="6">
        <v>38349</v>
      </c>
      <c r="F132100" s="3" t="s">
        <v>140691</v>
      </c>
      <c r="G132100" s="3" t="s">
        <v>13</v>
      </c>
      <c r="H132100" s="3" t="s">
        <v>54</v>
      </c>
    </row>
    <row r="132101" spans="1:8" x14ac:dyDescent="0.3">
      <c r="A132101" s="3">
        <v>132099</v>
      </c>
      <c r="B132101" s="3" t="s">
        <v>54805</v>
      </c>
      <c r="C132101" s="3" t="s">
        <v>2667</v>
      </c>
      <c r="D132101" t="s">
        <v>67151</v>
      </c>
      <c r="E132101" s="6">
        <v>38349</v>
      </c>
      <c r="F132101" s="3" t="s">
        <v>61776</v>
      </c>
      <c r="G132101" s="3" t="s">
        <v>13</v>
      </c>
      <c r="H132101" s="3" t="s">
        <v>37</v>
      </c>
    </row>
    <row r="132102" spans="1:8" x14ac:dyDescent="0.3">
      <c r="A132102" s="3">
        <v>132100</v>
      </c>
      <c r="B132102" s="3" t="s">
        <v>54805</v>
      </c>
      <c r="C132102" s="3" t="s">
        <v>74860</v>
      </c>
      <c r="D132102" t="s">
        <v>74861</v>
      </c>
      <c r="E132102" s="6">
        <v>38349</v>
      </c>
      <c r="F132102" s="3" t="s">
        <v>57389</v>
      </c>
      <c r="G132102" s="3" t="s">
        <v>13</v>
      </c>
      <c r="H132102" s="3" t="s">
        <v>11</v>
      </c>
    </row>
    <row r="132103" spans="1:8" x14ac:dyDescent="0.3">
      <c r="A132103" s="3">
        <v>132101</v>
      </c>
      <c r="B132103" s="3" t="s">
        <v>54805</v>
      </c>
      <c r="C132103" s="3" t="s">
        <v>670</v>
      </c>
      <c r="D132103" t="s">
        <v>65881</v>
      </c>
      <c r="E132103" s="6">
        <v>38349</v>
      </c>
      <c r="F132103" s="3" t="s">
        <v>62208</v>
      </c>
      <c r="G132103" s="3" t="s">
        <v>13</v>
      </c>
      <c r="H132103" s="3" t="s">
        <v>1400</v>
      </c>
    </row>
    <row r="132104" spans="1:8" x14ac:dyDescent="0.3">
      <c r="A132104" s="3">
        <v>132102</v>
      </c>
      <c r="B132104" s="3" t="s">
        <v>134249</v>
      </c>
      <c r="C132104" s="3" t="s">
        <v>670</v>
      </c>
      <c r="D132104" t="s">
        <v>136785</v>
      </c>
      <c r="E132104" s="6">
        <v>38349</v>
      </c>
      <c r="F132104" s="3" t="s">
        <v>135934</v>
      </c>
      <c r="G132104" s="3" t="s">
        <v>13</v>
      </c>
      <c r="H132104" s="3" t="s">
        <v>1400</v>
      </c>
    </row>
    <row r="132105" spans="1:8" x14ac:dyDescent="0.3">
      <c r="A132105" s="3">
        <v>132103</v>
      </c>
      <c r="B132105" s="3" t="s">
        <v>134249</v>
      </c>
      <c r="C132105" s="3" t="s">
        <v>670</v>
      </c>
      <c r="D132105" t="s">
        <v>136783</v>
      </c>
      <c r="E132105" s="6">
        <v>38349</v>
      </c>
      <c r="F132105" s="3" t="s">
        <v>134769</v>
      </c>
      <c r="G132105" s="3" t="s">
        <v>13</v>
      </c>
      <c r="H132105" s="3" t="s">
        <v>1400</v>
      </c>
    </row>
    <row r="132106" spans="1:8" x14ac:dyDescent="0.3">
      <c r="A132106" s="3">
        <v>132104</v>
      </c>
      <c r="B132106" s="3" t="s">
        <v>134249</v>
      </c>
      <c r="C132106" s="3" t="s">
        <v>670</v>
      </c>
      <c r="D132106" t="s">
        <v>136784</v>
      </c>
      <c r="E132106" s="6">
        <v>38349</v>
      </c>
      <c r="F132106" s="3" t="s">
        <v>104591</v>
      </c>
      <c r="G132106" s="3" t="s">
        <v>13</v>
      </c>
      <c r="H132106" s="3" t="s">
        <v>1400</v>
      </c>
    </row>
    <row r="132107" spans="1:8" x14ac:dyDescent="0.3">
      <c r="A132107" s="3">
        <v>132105</v>
      </c>
      <c r="B132107" s="3" t="s">
        <v>54805</v>
      </c>
      <c r="C132107" s="3" t="s">
        <v>670</v>
      </c>
      <c r="D132107" t="s">
        <v>65880</v>
      </c>
      <c r="E132107" s="6">
        <v>38349</v>
      </c>
      <c r="F132107" s="3" t="s">
        <v>57976</v>
      </c>
      <c r="G132107" s="3" t="s">
        <v>13</v>
      </c>
      <c r="H132107" s="3" t="s">
        <v>1400</v>
      </c>
    </row>
    <row r="132108" spans="1:8" x14ac:dyDescent="0.3">
      <c r="A132108" s="3">
        <v>132106</v>
      </c>
      <c r="B132108" s="3" t="s">
        <v>134249</v>
      </c>
      <c r="C132108" s="3" t="s">
        <v>670</v>
      </c>
      <c r="D132108" t="s">
        <v>136715</v>
      </c>
      <c r="E132108" s="6">
        <v>38349</v>
      </c>
      <c r="F132108" s="3" t="s">
        <v>135932</v>
      </c>
      <c r="G132108" s="3" t="s">
        <v>13</v>
      </c>
      <c r="H132108" s="3" t="s">
        <v>1400</v>
      </c>
    </row>
    <row r="132109" spans="1:8" x14ac:dyDescent="0.3">
      <c r="A132109" s="3">
        <v>132107</v>
      </c>
      <c r="B132109" s="3" t="s">
        <v>134249</v>
      </c>
      <c r="C132109" s="3" t="s">
        <v>670</v>
      </c>
      <c r="D132109" t="s">
        <v>136782</v>
      </c>
      <c r="E132109" s="6">
        <v>38349</v>
      </c>
      <c r="F132109" s="3" t="s">
        <v>134273</v>
      </c>
      <c r="G132109" s="3" t="s">
        <v>13</v>
      </c>
      <c r="H132109" s="3" t="s">
        <v>1400</v>
      </c>
    </row>
    <row r="132110" spans="1:8" x14ac:dyDescent="0.3">
      <c r="A132110" s="3">
        <v>132108</v>
      </c>
      <c r="B132110" s="3" t="s">
        <v>9</v>
      </c>
      <c r="C132110" s="3" t="s">
        <v>670</v>
      </c>
      <c r="D132110" t="s">
        <v>149714</v>
      </c>
      <c r="E132110" s="6">
        <v>38349</v>
      </c>
      <c r="F132110" s="3" t="s">
        <v>139819</v>
      </c>
      <c r="G132110" s="3" t="s">
        <v>13</v>
      </c>
      <c r="H132110" s="3" t="s">
        <v>37</v>
      </c>
    </row>
    <row r="132111" spans="1:8" x14ac:dyDescent="0.3">
      <c r="A132111" s="3">
        <v>132109</v>
      </c>
      <c r="B132111" s="3" t="s">
        <v>9</v>
      </c>
      <c r="C132111" s="3" t="s">
        <v>670</v>
      </c>
      <c r="D132111" t="s">
        <v>149715</v>
      </c>
      <c r="E132111" s="6">
        <v>38349</v>
      </c>
      <c r="F132111" s="3" t="s">
        <v>139819</v>
      </c>
      <c r="G132111" s="3" t="s">
        <v>13</v>
      </c>
      <c r="H132111" s="3" t="s">
        <v>37</v>
      </c>
    </row>
    <row r="132112" spans="1:8" x14ac:dyDescent="0.3">
      <c r="A132112" s="3">
        <v>132110</v>
      </c>
      <c r="B132112" s="3" t="s">
        <v>9</v>
      </c>
      <c r="C132112" s="3" t="s">
        <v>670</v>
      </c>
      <c r="D132112" t="s">
        <v>149716</v>
      </c>
      <c r="E132112" s="6">
        <v>38349</v>
      </c>
      <c r="F132112" s="3" t="s">
        <v>24</v>
      </c>
      <c r="G132112" s="3" t="s">
        <v>13</v>
      </c>
      <c r="H132112" s="3" t="s">
        <v>37</v>
      </c>
    </row>
    <row r="132113" spans="1:8" x14ac:dyDescent="0.3">
      <c r="A132113" s="3">
        <v>132111</v>
      </c>
      <c r="B132113" s="3" t="s">
        <v>113155</v>
      </c>
      <c r="C132113" s="3" t="s">
        <v>670</v>
      </c>
      <c r="D132113" t="s">
        <v>114378</v>
      </c>
      <c r="E132113" s="6">
        <v>38349</v>
      </c>
      <c r="F132113" s="3" t="s">
        <v>113537</v>
      </c>
      <c r="G132113" s="3" t="s">
        <v>13</v>
      </c>
      <c r="H132113" s="3" t="s">
        <v>1400</v>
      </c>
    </row>
    <row r="132114" spans="1:8" x14ac:dyDescent="0.3">
      <c r="A132114" s="3">
        <v>132112</v>
      </c>
      <c r="B132114" s="3" t="s">
        <v>113155</v>
      </c>
      <c r="C132114" s="3" t="s">
        <v>670</v>
      </c>
      <c r="D132114" t="s">
        <v>114379</v>
      </c>
      <c r="E132114" s="6">
        <v>38349</v>
      </c>
      <c r="F132114" s="3" t="s">
        <v>113471</v>
      </c>
      <c r="G132114" s="3" t="s">
        <v>13</v>
      </c>
      <c r="H132114" s="3" t="s">
        <v>1400</v>
      </c>
    </row>
    <row r="132115" spans="1:8" x14ac:dyDescent="0.3">
      <c r="A132115" s="3">
        <v>132113</v>
      </c>
      <c r="B132115" s="3" t="s">
        <v>9</v>
      </c>
      <c r="C132115" s="3" t="s">
        <v>670</v>
      </c>
      <c r="D132115" t="s">
        <v>149685</v>
      </c>
      <c r="E132115" s="6">
        <v>38349</v>
      </c>
      <c r="F132115" s="3" t="s">
        <v>139845</v>
      </c>
      <c r="G132115" s="3" t="s">
        <v>13</v>
      </c>
      <c r="H132115" s="3" t="s">
        <v>37</v>
      </c>
    </row>
    <row r="132116" spans="1:8" x14ac:dyDescent="0.3">
      <c r="A132116" s="3">
        <v>132114</v>
      </c>
      <c r="B132116" s="3" t="s">
        <v>9</v>
      </c>
      <c r="C132116" s="3" t="s">
        <v>670</v>
      </c>
      <c r="D132116" t="s">
        <v>151905</v>
      </c>
      <c r="E132116" s="6">
        <v>38349</v>
      </c>
      <c r="F132116" s="3" t="s">
        <v>151744</v>
      </c>
      <c r="G132116" s="3" t="s">
        <v>13</v>
      </c>
      <c r="H132116" s="3" t="s">
        <v>11</v>
      </c>
    </row>
    <row r="132117" spans="1:8" x14ac:dyDescent="0.3">
      <c r="A132117" s="3">
        <v>132115</v>
      </c>
      <c r="B132117" s="3" t="s">
        <v>9</v>
      </c>
      <c r="C132117" s="3" t="s">
        <v>156748</v>
      </c>
      <c r="D132117" t="s">
        <v>156749</v>
      </c>
      <c r="E132117" s="6">
        <v>38349</v>
      </c>
      <c r="F132117" s="3" t="s">
        <v>144906</v>
      </c>
      <c r="G132117" s="3" t="s">
        <v>13</v>
      </c>
      <c r="H132117" s="3" t="s">
        <v>54</v>
      </c>
    </row>
    <row r="132118" spans="1:8" x14ac:dyDescent="0.3">
      <c r="A132118" s="3">
        <v>132116</v>
      </c>
      <c r="B132118" s="3" t="s">
        <v>9</v>
      </c>
      <c r="C132118" s="3" t="s">
        <v>30956</v>
      </c>
      <c r="D132118" t="s">
        <v>156750</v>
      </c>
      <c r="E132118" s="6">
        <v>38349</v>
      </c>
      <c r="F132118" s="3" t="s">
        <v>144906</v>
      </c>
      <c r="G132118" s="3" t="s">
        <v>13</v>
      </c>
      <c r="H132118" s="3" t="s">
        <v>54</v>
      </c>
    </row>
    <row r="132119" spans="1:8" x14ac:dyDescent="0.3">
      <c r="A132119" s="3">
        <v>132117</v>
      </c>
      <c r="B132119" s="3" t="s">
        <v>134249</v>
      </c>
      <c r="C132119" s="3" t="s">
        <v>670</v>
      </c>
      <c r="D132119" t="s">
        <v>136714</v>
      </c>
      <c r="E132119" s="6">
        <v>38349</v>
      </c>
      <c r="F132119" s="3" t="s">
        <v>134256</v>
      </c>
      <c r="G132119" s="3" t="s">
        <v>13</v>
      </c>
      <c r="H132119" s="3" t="s">
        <v>1400</v>
      </c>
    </row>
    <row r="132120" spans="1:8" x14ac:dyDescent="0.3">
      <c r="A132120" s="3">
        <v>132118</v>
      </c>
      <c r="B132120" s="3" t="s">
        <v>9</v>
      </c>
      <c r="C132120" s="3" t="s">
        <v>145611</v>
      </c>
      <c r="D132120" t="s">
        <v>145612</v>
      </c>
      <c r="E132120" s="6">
        <v>38349</v>
      </c>
      <c r="F132120" s="3" t="s">
        <v>142325</v>
      </c>
      <c r="G132120" s="3" t="s">
        <v>13</v>
      </c>
      <c r="H132120" s="3" t="s">
        <v>37</v>
      </c>
    </row>
    <row r="132121" spans="1:8" x14ac:dyDescent="0.3">
      <c r="A132121" s="3">
        <v>132119</v>
      </c>
      <c r="B132121" s="3" t="s">
        <v>9</v>
      </c>
      <c r="C132121" s="3" t="s">
        <v>134317</v>
      </c>
      <c r="D132121" t="s">
        <v>151966</v>
      </c>
      <c r="E132121" s="6">
        <v>38349</v>
      </c>
      <c r="F132121" s="3" t="s">
        <v>151744</v>
      </c>
      <c r="G132121" s="3" t="s">
        <v>13</v>
      </c>
      <c r="H132121" s="3" t="s">
        <v>11</v>
      </c>
    </row>
    <row r="132122" spans="1:8" x14ac:dyDescent="0.3">
      <c r="A132122" s="3">
        <v>132120</v>
      </c>
      <c r="B132122" s="3" t="s">
        <v>9</v>
      </c>
      <c r="C132122" s="3" t="s">
        <v>2667</v>
      </c>
      <c r="D132122" t="s">
        <v>140208</v>
      </c>
      <c r="E132122" s="6">
        <v>38349</v>
      </c>
      <c r="F132122" s="3" t="s">
        <v>30</v>
      </c>
      <c r="G132122" s="3" t="s">
        <v>13</v>
      </c>
      <c r="H132122" s="3" t="s">
        <v>1400</v>
      </c>
    </row>
    <row r="132123" spans="1:8" x14ac:dyDescent="0.3">
      <c r="A132123" s="3">
        <v>132121</v>
      </c>
      <c r="B132123" s="3" t="s">
        <v>9</v>
      </c>
      <c r="C132123" s="3" t="s">
        <v>145218</v>
      </c>
      <c r="D132123" t="s">
        <v>145399</v>
      </c>
      <c r="E132123" s="6">
        <v>38349</v>
      </c>
      <c r="F132123" s="3" t="s">
        <v>144906</v>
      </c>
      <c r="G132123" s="3" t="s">
        <v>13</v>
      </c>
      <c r="H132123" s="3" t="s">
        <v>37</v>
      </c>
    </row>
    <row r="132124" spans="1:8" x14ac:dyDescent="0.3">
      <c r="A132124" s="3">
        <v>132122</v>
      </c>
      <c r="B132124" s="3" t="s">
        <v>9</v>
      </c>
      <c r="C132124" s="3" t="s">
        <v>5558</v>
      </c>
      <c r="D132124" t="s">
        <v>140374</v>
      </c>
      <c r="E132124" s="6">
        <v>38349</v>
      </c>
      <c r="F132124" s="3" t="s">
        <v>30</v>
      </c>
      <c r="G132124" s="3" t="s">
        <v>13</v>
      </c>
      <c r="H132124" s="3" t="s">
        <v>1400</v>
      </c>
    </row>
    <row r="132125" spans="1:8" x14ac:dyDescent="0.3">
      <c r="A132125" s="3">
        <v>132123</v>
      </c>
      <c r="B132125" s="3" t="s">
        <v>9</v>
      </c>
      <c r="C132125" s="3" t="s">
        <v>3253</v>
      </c>
      <c r="D132125" t="s">
        <v>140373</v>
      </c>
      <c r="E132125" s="6">
        <v>38349</v>
      </c>
      <c r="F132125" s="3" t="s">
        <v>30</v>
      </c>
      <c r="G132125" s="3" t="s">
        <v>13</v>
      </c>
      <c r="H132125" s="3" t="s">
        <v>1400</v>
      </c>
    </row>
    <row r="132126" spans="1:8" x14ac:dyDescent="0.3">
      <c r="A132126" s="3">
        <v>132124</v>
      </c>
      <c r="B132126" s="3" t="s">
        <v>54805</v>
      </c>
      <c r="C132126" s="3" t="s">
        <v>71540</v>
      </c>
      <c r="D132126" t="s">
        <v>71541</v>
      </c>
      <c r="E132126" s="6">
        <v>38349</v>
      </c>
      <c r="F132126" s="3" t="s">
        <v>57976</v>
      </c>
      <c r="G132126" s="3" t="s">
        <v>13</v>
      </c>
      <c r="H132126" s="3" t="s">
        <v>37</v>
      </c>
    </row>
    <row r="132127" spans="1:8" x14ac:dyDescent="0.3">
      <c r="A132127" s="3">
        <v>132125</v>
      </c>
      <c r="B132127" s="3" t="s">
        <v>124574</v>
      </c>
      <c r="C132127" s="3" t="s">
        <v>670</v>
      </c>
      <c r="D132127" t="s">
        <v>128457</v>
      </c>
      <c r="E132127" s="6">
        <v>38349</v>
      </c>
      <c r="F132127" s="3" t="s">
        <v>125706</v>
      </c>
      <c r="G132127" s="3" t="s">
        <v>13</v>
      </c>
      <c r="H132127" s="3" t="s">
        <v>37</v>
      </c>
    </row>
    <row r="132128" spans="1:8" x14ac:dyDescent="0.3">
      <c r="A132128" s="3">
        <v>132126</v>
      </c>
      <c r="B132128" s="3" t="s">
        <v>54805</v>
      </c>
      <c r="C132128" s="3" t="s">
        <v>670</v>
      </c>
      <c r="D132128" t="s">
        <v>65879</v>
      </c>
      <c r="E132128" s="6">
        <v>38349</v>
      </c>
      <c r="F132128" s="3" t="s">
        <v>65588</v>
      </c>
      <c r="G132128" s="3" t="s">
        <v>13</v>
      </c>
      <c r="H132128" s="3" t="s">
        <v>1400</v>
      </c>
    </row>
    <row r="132129" spans="1:8" x14ac:dyDescent="0.3">
      <c r="A132129" s="3">
        <v>132127</v>
      </c>
      <c r="B132129" s="3" t="s">
        <v>104399</v>
      </c>
      <c r="C132129" s="3" t="s">
        <v>670</v>
      </c>
      <c r="D132129" t="s">
        <v>106640</v>
      </c>
      <c r="E132129" s="6">
        <v>38349</v>
      </c>
      <c r="F132129" s="3" t="s">
        <v>105937</v>
      </c>
      <c r="G132129" s="3" t="s">
        <v>13</v>
      </c>
      <c r="H132129" s="3" t="s">
        <v>37</v>
      </c>
    </row>
    <row r="132130" spans="1:8" x14ac:dyDescent="0.3">
      <c r="A132130" s="3">
        <v>132128</v>
      </c>
      <c r="B132130" s="3" t="s">
        <v>104399</v>
      </c>
      <c r="C132130" s="3" t="s">
        <v>670</v>
      </c>
      <c r="D132130" t="s">
        <v>111684</v>
      </c>
      <c r="E132130" s="6">
        <v>38349</v>
      </c>
      <c r="F132130" s="3" t="s">
        <v>105937</v>
      </c>
      <c r="G132130" s="3" t="s">
        <v>13</v>
      </c>
      <c r="H132130" s="3" t="s">
        <v>54</v>
      </c>
    </row>
    <row r="132131" spans="1:8" x14ac:dyDescent="0.3">
      <c r="A132131" s="3">
        <v>132129</v>
      </c>
      <c r="B132131" s="3" t="s">
        <v>26273</v>
      </c>
      <c r="C132131" s="3" t="s">
        <v>27850</v>
      </c>
      <c r="D132131" t="s">
        <v>27851</v>
      </c>
      <c r="E132131" s="6">
        <v>38349</v>
      </c>
      <c r="F132131" s="3" t="s">
        <v>27501</v>
      </c>
      <c r="G132131" s="3" t="s">
        <v>13</v>
      </c>
      <c r="H132131" s="3" t="s">
        <v>1400</v>
      </c>
    </row>
    <row r="132132" spans="1:8" x14ac:dyDescent="0.3">
      <c r="A132132" s="3">
        <v>132130</v>
      </c>
      <c r="B132132" s="3" t="s">
        <v>26273</v>
      </c>
      <c r="C132132" s="3" t="s">
        <v>670</v>
      </c>
      <c r="D132132" t="s">
        <v>33031</v>
      </c>
      <c r="E132132" s="6">
        <v>38349</v>
      </c>
      <c r="F132132" s="3" t="s">
        <v>26892</v>
      </c>
      <c r="G132132" s="3" t="s">
        <v>13</v>
      </c>
      <c r="H132132" s="3" t="s">
        <v>37</v>
      </c>
    </row>
    <row r="132133" spans="1:8" x14ac:dyDescent="0.3">
      <c r="A132133" s="3">
        <v>132131</v>
      </c>
      <c r="B132133" s="3" t="s">
        <v>26273</v>
      </c>
      <c r="C132133" s="3" t="s">
        <v>16615</v>
      </c>
      <c r="D132133" t="s">
        <v>36441</v>
      </c>
      <c r="E132133" s="6">
        <v>38349</v>
      </c>
      <c r="F132133" s="3" t="s">
        <v>26308</v>
      </c>
      <c r="G132133" s="3" t="s">
        <v>13</v>
      </c>
      <c r="H132133" s="3" t="s">
        <v>37</v>
      </c>
    </row>
    <row r="132134" spans="1:8" x14ac:dyDescent="0.3">
      <c r="A132134" s="3">
        <v>132132</v>
      </c>
      <c r="B132134" s="3" t="s">
        <v>134249</v>
      </c>
      <c r="C132134" s="3" t="s">
        <v>670</v>
      </c>
      <c r="D132134" t="s">
        <v>136713</v>
      </c>
      <c r="E132134" s="6">
        <v>38349</v>
      </c>
      <c r="F132134" s="3" t="s">
        <v>134299</v>
      </c>
      <c r="G132134" s="3" t="s">
        <v>13</v>
      </c>
      <c r="H132134" s="3" t="s">
        <v>1400</v>
      </c>
    </row>
    <row r="132135" spans="1:8" x14ac:dyDescent="0.3">
      <c r="A132135" s="3">
        <v>132133</v>
      </c>
      <c r="B132135" s="3" t="s">
        <v>158712</v>
      </c>
      <c r="C132135" s="3" t="s">
        <v>670</v>
      </c>
      <c r="D132135" t="s">
        <v>159689</v>
      </c>
      <c r="E132135" s="6">
        <v>38349</v>
      </c>
      <c r="F132135" s="3" t="s">
        <v>158715</v>
      </c>
      <c r="G132135" s="3" t="s">
        <v>13</v>
      </c>
      <c r="H132135" s="3" t="s">
        <v>37</v>
      </c>
    </row>
    <row r="132136" spans="1:8" x14ac:dyDescent="0.3">
      <c r="A132136" s="3">
        <v>132134</v>
      </c>
      <c r="B132136" s="3" t="s">
        <v>176962</v>
      </c>
      <c r="C132136" s="3" t="s">
        <v>670</v>
      </c>
      <c r="D132136" t="s">
        <v>179134</v>
      </c>
      <c r="E132136" s="6">
        <v>38349</v>
      </c>
      <c r="F132136" s="3" t="s">
        <v>177100</v>
      </c>
      <c r="G132136" s="3" t="s">
        <v>13</v>
      </c>
      <c r="H132136" s="3" t="s">
        <v>1400</v>
      </c>
    </row>
    <row r="132137" spans="1:8" x14ac:dyDescent="0.3">
      <c r="A132137" s="3">
        <v>132135</v>
      </c>
      <c r="B132137" s="3" t="s">
        <v>176962</v>
      </c>
      <c r="C132137" s="3" t="s">
        <v>670</v>
      </c>
      <c r="D132137" t="s">
        <v>179005</v>
      </c>
      <c r="E132137" s="6">
        <v>38349</v>
      </c>
      <c r="F132137" s="3" t="s">
        <v>177417</v>
      </c>
      <c r="G132137" s="3" t="s">
        <v>13</v>
      </c>
      <c r="H132137" s="3" t="s">
        <v>1400</v>
      </c>
    </row>
    <row r="132138" spans="1:8" x14ac:dyDescent="0.3">
      <c r="A132138" s="3">
        <v>132136</v>
      </c>
      <c r="B132138" s="3" t="s">
        <v>1397</v>
      </c>
      <c r="C132138" s="3" t="s">
        <v>1666</v>
      </c>
      <c r="D132138" t="s">
        <v>1667</v>
      </c>
      <c r="E132138" s="6">
        <v>38349</v>
      </c>
      <c r="F132138" s="3" t="s">
        <v>1399</v>
      </c>
      <c r="G132138" s="3" t="s">
        <v>13</v>
      </c>
      <c r="H132138" s="3" t="s">
        <v>1400</v>
      </c>
    </row>
    <row r="132139" spans="1:8" x14ac:dyDescent="0.3">
      <c r="A132139" s="3">
        <v>132137</v>
      </c>
      <c r="B132139" s="3" t="s">
        <v>1397</v>
      </c>
      <c r="C132139" s="3" t="s">
        <v>6101</v>
      </c>
      <c r="D132139" t="s">
        <v>6210</v>
      </c>
      <c r="E132139" s="6">
        <v>38349</v>
      </c>
      <c r="F132139" s="3" t="s">
        <v>1578</v>
      </c>
      <c r="G132139" s="3" t="s">
        <v>13</v>
      </c>
      <c r="H132139" s="3" t="s">
        <v>11</v>
      </c>
    </row>
    <row r="132140" spans="1:8" x14ac:dyDescent="0.3">
      <c r="A132140" s="3">
        <v>132138</v>
      </c>
      <c r="B132140" s="3" t="s">
        <v>1397</v>
      </c>
      <c r="C132140" s="3" t="s">
        <v>6899</v>
      </c>
      <c r="D132140" t="s">
        <v>6900</v>
      </c>
      <c r="E132140" s="6">
        <v>38349</v>
      </c>
      <c r="F132140" s="3" t="s">
        <v>1399</v>
      </c>
      <c r="G132140" s="3" t="s">
        <v>13</v>
      </c>
      <c r="H132140" s="3" t="s">
        <v>1388</v>
      </c>
    </row>
    <row r="132141" spans="1:8" x14ac:dyDescent="0.3">
      <c r="A132141" s="3">
        <v>132139</v>
      </c>
      <c r="B132141" s="3" t="s">
        <v>1397</v>
      </c>
      <c r="C132141" s="3" t="s">
        <v>1701</v>
      </c>
      <c r="D132141" t="s">
        <v>1702</v>
      </c>
      <c r="E132141" s="6">
        <v>38349</v>
      </c>
      <c r="F132141" s="3" t="s">
        <v>1399</v>
      </c>
      <c r="G132141" s="3" t="s">
        <v>13</v>
      </c>
      <c r="H132141" s="3" t="s">
        <v>1400</v>
      </c>
    </row>
    <row r="132142" spans="1:8" x14ac:dyDescent="0.3">
      <c r="A132142" s="3">
        <v>132140</v>
      </c>
      <c r="B132142" s="3" t="s">
        <v>176962</v>
      </c>
      <c r="C132142" s="3" t="s">
        <v>670</v>
      </c>
      <c r="D132142" t="s">
        <v>179003</v>
      </c>
      <c r="E132142" s="6">
        <v>38349</v>
      </c>
      <c r="F132142" s="3" t="s">
        <v>178108</v>
      </c>
      <c r="G132142" s="3" t="s">
        <v>13</v>
      </c>
      <c r="H132142" s="3" t="s">
        <v>1400</v>
      </c>
    </row>
    <row r="132143" spans="1:8" x14ac:dyDescent="0.3">
      <c r="A132143" s="3">
        <v>132141</v>
      </c>
      <c r="B132143" s="3" t="s">
        <v>176962</v>
      </c>
      <c r="C132143" s="3" t="s">
        <v>670</v>
      </c>
      <c r="D132143" t="s">
        <v>179004</v>
      </c>
      <c r="E132143" s="6">
        <v>38349</v>
      </c>
      <c r="F132143" s="3" t="s">
        <v>178121</v>
      </c>
      <c r="G132143" s="3" t="s">
        <v>13</v>
      </c>
      <c r="H132143" s="3" t="s">
        <v>1400</v>
      </c>
    </row>
    <row r="132144" spans="1:8" x14ac:dyDescent="0.3">
      <c r="A132144" s="3">
        <v>132142</v>
      </c>
      <c r="B132144" s="3" t="s">
        <v>38244</v>
      </c>
      <c r="C132144" s="3" t="s">
        <v>53420</v>
      </c>
      <c r="D132144" t="s">
        <v>53450</v>
      </c>
      <c r="E132144" s="6">
        <v>38349</v>
      </c>
      <c r="F132144" s="3" t="s">
        <v>38430</v>
      </c>
      <c r="G132144" s="3" t="s">
        <v>13</v>
      </c>
      <c r="H132144" s="3" t="s">
        <v>54</v>
      </c>
    </row>
    <row r="132145" spans="1:8" x14ac:dyDescent="0.3">
      <c r="A132145" s="3">
        <v>132143</v>
      </c>
      <c r="B132145" s="3" t="s">
        <v>176962</v>
      </c>
      <c r="C132145" s="3" t="s">
        <v>670</v>
      </c>
      <c r="D132145" t="s">
        <v>179000</v>
      </c>
      <c r="E132145" s="6">
        <v>38349</v>
      </c>
      <c r="F132145" s="3" t="s">
        <v>178214</v>
      </c>
      <c r="G132145" s="3" t="s">
        <v>13</v>
      </c>
      <c r="H132145" s="3" t="s">
        <v>1400</v>
      </c>
    </row>
    <row r="132146" spans="1:8" x14ac:dyDescent="0.3">
      <c r="A132146" s="3">
        <v>132144</v>
      </c>
      <c r="B132146" s="3" t="s">
        <v>176962</v>
      </c>
      <c r="C132146" s="3" t="s">
        <v>670</v>
      </c>
      <c r="D132146" t="s">
        <v>179001</v>
      </c>
      <c r="E132146" s="6">
        <v>38349</v>
      </c>
      <c r="F132146" s="3" t="s">
        <v>178119</v>
      </c>
      <c r="G132146" s="3" t="s">
        <v>13</v>
      </c>
      <c r="H132146" s="3" t="s">
        <v>1400</v>
      </c>
    </row>
    <row r="132147" spans="1:8" x14ac:dyDescent="0.3">
      <c r="A132147" s="3">
        <v>132145</v>
      </c>
      <c r="B132147" s="3" t="s">
        <v>176962</v>
      </c>
      <c r="C132147" s="3" t="s">
        <v>670</v>
      </c>
      <c r="D132147" t="s">
        <v>179002</v>
      </c>
      <c r="E132147" s="6">
        <v>38349</v>
      </c>
      <c r="F132147" s="3" t="s">
        <v>177019</v>
      </c>
      <c r="G132147" s="3" t="s">
        <v>13</v>
      </c>
      <c r="H132147" s="3" t="s">
        <v>1400</v>
      </c>
    </row>
    <row r="132148" spans="1:8" x14ac:dyDescent="0.3">
      <c r="A132148" s="3">
        <v>132146</v>
      </c>
      <c r="B132148" s="3" t="s">
        <v>176962</v>
      </c>
      <c r="C132148" s="3" t="s">
        <v>183122</v>
      </c>
      <c r="D132148" t="s">
        <v>183197</v>
      </c>
      <c r="E132148" s="6">
        <v>38349</v>
      </c>
      <c r="F132148" s="3" t="s">
        <v>178214</v>
      </c>
      <c r="G132148" s="3" t="s">
        <v>13</v>
      </c>
      <c r="H132148" s="3" t="s">
        <v>11</v>
      </c>
    </row>
    <row r="132149" spans="1:8" x14ac:dyDescent="0.3">
      <c r="A132149" s="3">
        <v>132147</v>
      </c>
      <c r="B132149" s="3" t="s">
        <v>38244</v>
      </c>
      <c r="C132149" s="3" t="s">
        <v>49528</v>
      </c>
      <c r="D132149" t="s">
        <v>49529</v>
      </c>
      <c r="E132149" s="6">
        <v>38349</v>
      </c>
      <c r="F132149" s="3" t="s">
        <v>38245</v>
      </c>
      <c r="G132149" s="3" t="s">
        <v>13</v>
      </c>
      <c r="H132149" s="3" t="s">
        <v>37</v>
      </c>
    </row>
    <row r="132150" spans="1:8" x14ac:dyDescent="0.3">
      <c r="A132150" s="3">
        <v>132148</v>
      </c>
      <c r="B132150" s="3" t="s">
        <v>113155</v>
      </c>
      <c r="C132150" s="3" t="s">
        <v>117511</v>
      </c>
      <c r="D132150" t="s">
        <v>117512</v>
      </c>
      <c r="E132150" s="6">
        <v>38349</v>
      </c>
      <c r="F132150" s="3" t="s">
        <v>113775</v>
      </c>
      <c r="G132150" s="3" t="s">
        <v>13</v>
      </c>
      <c r="H132150" s="3" t="s">
        <v>37</v>
      </c>
    </row>
    <row r="132151" spans="1:8" x14ac:dyDescent="0.3">
      <c r="A132151" s="3">
        <v>132149</v>
      </c>
      <c r="B132151" s="3" t="s">
        <v>176962</v>
      </c>
      <c r="C132151" s="3" t="s">
        <v>670</v>
      </c>
      <c r="D132151" t="s">
        <v>178999</v>
      </c>
      <c r="E132151" s="6">
        <v>38349</v>
      </c>
      <c r="F132151" s="3" t="s">
        <v>178128</v>
      </c>
      <c r="G132151" s="3" t="s">
        <v>13</v>
      </c>
      <c r="H132151" s="3" t="s">
        <v>1400</v>
      </c>
    </row>
    <row r="132152" spans="1:8" x14ac:dyDescent="0.3">
      <c r="A132152" s="3">
        <v>132150</v>
      </c>
      <c r="B132152" s="3" t="s">
        <v>176962</v>
      </c>
      <c r="C132152" s="3" t="s">
        <v>96357</v>
      </c>
      <c r="D132152" t="s">
        <v>181750</v>
      </c>
      <c r="E132152" s="6">
        <v>38349</v>
      </c>
      <c r="F132152" s="3" t="s">
        <v>177092</v>
      </c>
      <c r="G132152" s="3" t="s">
        <v>13</v>
      </c>
      <c r="H132152" s="3" t="s">
        <v>37</v>
      </c>
    </row>
    <row r="132153" spans="1:8" x14ac:dyDescent="0.3">
      <c r="A132153" s="3">
        <v>132151</v>
      </c>
      <c r="B132153" s="3" t="s">
        <v>176962</v>
      </c>
      <c r="C132153" s="3" t="s">
        <v>183125</v>
      </c>
      <c r="D132153" t="s">
        <v>183196</v>
      </c>
      <c r="E132153" s="6">
        <v>38349</v>
      </c>
      <c r="F132153" s="3" t="s">
        <v>178128</v>
      </c>
      <c r="G132153" s="3" t="s">
        <v>13</v>
      </c>
      <c r="H132153" s="3" t="s">
        <v>11</v>
      </c>
    </row>
    <row r="132154" spans="1:8" x14ac:dyDescent="0.3">
      <c r="A132154" s="3">
        <v>132152</v>
      </c>
      <c r="B132154" s="3" t="s">
        <v>38244</v>
      </c>
      <c r="C132154" s="3" t="s">
        <v>39586</v>
      </c>
      <c r="D132154" t="s">
        <v>39587</v>
      </c>
      <c r="E132154" s="6">
        <v>38349</v>
      </c>
      <c r="F132154" s="3" t="s">
        <v>38430</v>
      </c>
      <c r="G132154" s="3" t="s">
        <v>13</v>
      </c>
      <c r="H132154" s="3" t="s">
        <v>1400</v>
      </c>
    </row>
    <row r="132155" spans="1:8" x14ac:dyDescent="0.3">
      <c r="A132155" s="3">
        <v>132153</v>
      </c>
      <c r="B132155" s="3" t="s">
        <v>38244</v>
      </c>
      <c r="C132155" s="3" t="s">
        <v>670</v>
      </c>
      <c r="D132155" t="s">
        <v>46377</v>
      </c>
      <c r="E132155" s="6">
        <v>38349</v>
      </c>
      <c r="F132155" s="3" t="s">
        <v>39320</v>
      </c>
      <c r="G132155" s="3" t="s">
        <v>13</v>
      </c>
      <c r="H132155" s="3" t="s">
        <v>1400</v>
      </c>
    </row>
    <row r="132156" spans="1:8" x14ac:dyDescent="0.3">
      <c r="A132156" s="3">
        <v>132154</v>
      </c>
      <c r="B132156" s="3" t="s">
        <v>85434</v>
      </c>
      <c r="C132156" s="3" t="s">
        <v>670</v>
      </c>
      <c r="D132156" t="s">
        <v>86130</v>
      </c>
      <c r="E132156" s="6">
        <v>38349</v>
      </c>
      <c r="F132156" s="3" t="s">
        <v>85507</v>
      </c>
      <c r="G132156" s="3" t="s">
        <v>13</v>
      </c>
      <c r="H132156" s="3" t="s">
        <v>6905</v>
      </c>
    </row>
    <row r="132157" spans="1:8" x14ac:dyDescent="0.3">
      <c r="A132157" s="3">
        <v>132155</v>
      </c>
      <c r="B132157" s="3" t="s">
        <v>85434</v>
      </c>
      <c r="C132157" s="3" t="s">
        <v>670</v>
      </c>
      <c r="D132157" t="s">
        <v>86131</v>
      </c>
      <c r="E132157" s="6">
        <v>38349</v>
      </c>
      <c r="F132157" s="3" t="s">
        <v>85500</v>
      </c>
      <c r="G132157" s="3" t="s">
        <v>13</v>
      </c>
      <c r="H132157" s="3" t="s">
        <v>6905</v>
      </c>
    </row>
    <row r="132158" spans="1:8" x14ac:dyDescent="0.3">
      <c r="A132158" s="3">
        <v>132156</v>
      </c>
      <c r="B132158" s="3" t="s">
        <v>85434</v>
      </c>
      <c r="C132158" s="3" t="s">
        <v>2388</v>
      </c>
      <c r="D132158" t="s">
        <v>96833</v>
      </c>
      <c r="E132158" s="6">
        <v>38349</v>
      </c>
      <c r="F132158" s="3" t="s">
        <v>76812</v>
      </c>
      <c r="G132158" s="3" t="s">
        <v>13</v>
      </c>
      <c r="H132158" s="3" t="s">
        <v>6505</v>
      </c>
    </row>
    <row r="132159" spans="1:8" x14ac:dyDescent="0.3">
      <c r="A132159" s="3">
        <v>132157</v>
      </c>
      <c r="B132159" s="3" t="s">
        <v>176962</v>
      </c>
      <c r="C132159" s="3" t="s">
        <v>177488</v>
      </c>
      <c r="D132159" t="s">
        <v>177489</v>
      </c>
      <c r="E132159" s="6">
        <v>38349</v>
      </c>
      <c r="F132159" s="3" t="s">
        <v>177100</v>
      </c>
      <c r="G132159" s="3" t="s">
        <v>13</v>
      </c>
      <c r="H132159" s="3" t="s">
        <v>1400</v>
      </c>
    </row>
    <row r="132160" spans="1:8" x14ac:dyDescent="0.3">
      <c r="A132160" s="3">
        <v>132158</v>
      </c>
      <c r="B132160" s="3" t="s">
        <v>176962</v>
      </c>
      <c r="C132160" s="3" t="s">
        <v>117262</v>
      </c>
      <c r="D132160" t="s">
        <v>181659</v>
      </c>
      <c r="E132160" s="6">
        <v>38349</v>
      </c>
      <c r="F132160" s="3" t="s">
        <v>177100</v>
      </c>
      <c r="G132160" s="3" t="s">
        <v>13</v>
      </c>
      <c r="H132160" s="3" t="s">
        <v>37</v>
      </c>
    </row>
    <row r="132161" spans="1:8" x14ac:dyDescent="0.3">
      <c r="A132161" s="3">
        <v>132159</v>
      </c>
      <c r="B132161" s="3" t="s">
        <v>176962</v>
      </c>
      <c r="C132161" s="3" t="s">
        <v>97743</v>
      </c>
      <c r="D132161" t="s">
        <v>182870</v>
      </c>
      <c r="E132161" s="6">
        <v>38349</v>
      </c>
      <c r="F132161" s="3" t="s">
        <v>177100</v>
      </c>
      <c r="G132161" s="3" t="s">
        <v>13</v>
      </c>
      <c r="H132161" s="3" t="s">
        <v>11</v>
      </c>
    </row>
    <row r="132162" spans="1:8" x14ac:dyDescent="0.3">
      <c r="A132162" s="3">
        <v>132160</v>
      </c>
      <c r="B132162" s="3" t="s">
        <v>38244</v>
      </c>
      <c r="C132162" s="3" t="s">
        <v>40963</v>
      </c>
      <c r="D132162" t="s">
        <v>40964</v>
      </c>
      <c r="E132162" s="6">
        <v>38349</v>
      </c>
      <c r="F132162" s="3" t="s">
        <v>17</v>
      </c>
      <c r="G132162" s="3" t="s">
        <v>13</v>
      </c>
      <c r="H132162" s="3" t="s">
        <v>1400</v>
      </c>
    </row>
    <row r="132163" spans="1:8" x14ac:dyDescent="0.3">
      <c r="A132163" s="3">
        <v>132161</v>
      </c>
      <c r="B132163" s="3" t="s">
        <v>38244</v>
      </c>
      <c r="C132163" s="3" t="s">
        <v>40965</v>
      </c>
      <c r="D132163" t="s">
        <v>40966</v>
      </c>
      <c r="E132163" s="6">
        <v>38349</v>
      </c>
      <c r="F132163" s="3" t="s">
        <v>17</v>
      </c>
      <c r="G132163" s="3" t="s">
        <v>13</v>
      </c>
      <c r="H132163" s="3" t="s">
        <v>1400</v>
      </c>
    </row>
    <row r="132164" spans="1:8" x14ac:dyDescent="0.3">
      <c r="A132164" s="3">
        <v>132162</v>
      </c>
      <c r="B132164" s="3" t="s">
        <v>38244</v>
      </c>
      <c r="C132164" s="3" t="s">
        <v>53767</v>
      </c>
      <c r="D132164" t="s">
        <v>53879</v>
      </c>
      <c r="E132164" s="6">
        <v>38349</v>
      </c>
      <c r="F132164" s="3" t="s">
        <v>38258</v>
      </c>
      <c r="G132164" s="3" t="s">
        <v>13</v>
      </c>
      <c r="H132164" s="3" t="s">
        <v>54</v>
      </c>
    </row>
    <row r="132165" spans="1:8" x14ac:dyDescent="0.3">
      <c r="A132165" s="3">
        <v>132163</v>
      </c>
      <c r="B132165" s="3" t="s">
        <v>85434</v>
      </c>
      <c r="C132165" s="3" t="s">
        <v>557</v>
      </c>
      <c r="D132165" t="s">
        <v>86129</v>
      </c>
      <c r="E132165" s="6">
        <v>38349</v>
      </c>
      <c r="F132165" s="3" t="s">
        <v>85554</v>
      </c>
      <c r="G132165" s="3" t="s">
        <v>13</v>
      </c>
      <c r="H132165" s="3" t="s">
        <v>6905</v>
      </c>
    </row>
    <row r="132166" spans="1:8" x14ac:dyDescent="0.3">
      <c r="A132166" s="3">
        <v>132164</v>
      </c>
      <c r="B132166" s="3" t="s">
        <v>85434</v>
      </c>
      <c r="C132166" s="3" t="s">
        <v>87951</v>
      </c>
      <c r="D132166" t="s">
        <v>87952</v>
      </c>
      <c r="E132166" s="6">
        <v>38349</v>
      </c>
      <c r="F132166" s="3" t="s">
        <v>85525</v>
      </c>
      <c r="G132166" s="3" t="s">
        <v>13</v>
      </c>
      <c r="H132166" s="3" t="s">
        <v>1400</v>
      </c>
    </row>
    <row r="132167" spans="1:8" x14ac:dyDescent="0.3">
      <c r="A132167" s="3">
        <v>132165</v>
      </c>
      <c r="B132167" s="3" t="s">
        <v>85434</v>
      </c>
      <c r="C132167" s="3" t="s">
        <v>88360</v>
      </c>
      <c r="D132167" t="s">
        <v>88361</v>
      </c>
      <c r="E132167" s="6">
        <v>38349</v>
      </c>
      <c r="F132167" s="3" t="s">
        <v>85525</v>
      </c>
      <c r="G132167" s="3" t="s">
        <v>13</v>
      </c>
      <c r="H132167" s="3" t="s">
        <v>1400</v>
      </c>
    </row>
    <row r="132168" spans="1:8" x14ac:dyDescent="0.3">
      <c r="A132168" s="3">
        <v>132166</v>
      </c>
      <c r="B132168" s="3" t="s">
        <v>85434</v>
      </c>
      <c r="C132168" s="3" t="s">
        <v>88724</v>
      </c>
      <c r="D132168" t="s">
        <v>88725</v>
      </c>
      <c r="E132168" s="6">
        <v>38349</v>
      </c>
      <c r="F132168" s="3" t="s">
        <v>85536</v>
      </c>
      <c r="G132168" s="3" t="s">
        <v>13</v>
      </c>
      <c r="H132168" s="3" t="s">
        <v>1400</v>
      </c>
    </row>
    <row r="132169" spans="1:8" x14ac:dyDescent="0.3">
      <c r="A132169" s="3">
        <v>132167</v>
      </c>
      <c r="B132169" s="3" t="s">
        <v>176962</v>
      </c>
      <c r="C132169" s="3" t="s">
        <v>86828</v>
      </c>
      <c r="D132169" t="s">
        <v>182869</v>
      </c>
      <c r="E132169" s="6">
        <v>38349</v>
      </c>
      <c r="F132169" s="3" t="s">
        <v>177100</v>
      </c>
      <c r="G132169" s="3" t="s">
        <v>13</v>
      </c>
      <c r="H132169" s="3" t="s">
        <v>11</v>
      </c>
    </row>
    <row r="132170" spans="1:8" x14ac:dyDescent="0.3">
      <c r="A132170" s="3">
        <v>132168</v>
      </c>
      <c r="B132170" s="3" t="s">
        <v>38244</v>
      </c>
      <c r="C132170" s="3" t="s">
        <v>41380</v>
      </c>
      <c r="D132170" t="s">
        <v>41381</v>
      </c>
      <c r="E132170" s="6">
        <v>38349</v>
      </c>
      <c r="F132170" s="3" t="s">
        <v>17</v>
      </c>
      <c r="G132170" s="3" t="s">
        <v>13</v>
      </c>
      <c r="H132170" s="3" t="s">
        <v>1400</v>
      </c>
    </row>
    <row r="132171" spans="1:8" x14ac:dyDescent="0.3">
      <c r="A132171" s="3">
        <v>132169</v>
      </c>
      <c r="B132171" s="3" t="s">
        <v>38244</v>
      </c>
      <c r="C132171" s="3" t="s">
        <v>41001</v>
      </c>
      <c r="D132171" t="s">
        <v>41382</v>
      </c>
      <c r="E132171" s="6">
        <v>38349</v>
      </c>
      <c r="F132171" s="3" t="s">
        <v>17</v>
      </c>
      <c r="G132171" s="3" t="s">
        <v>13</v>
      </c>
      <c r="H132171" s="3" t="s">
        <v>1400</v>
      </c>
    </row>
    <row r="132172" spans="1:8" x14ac:dyDescent="0.3">
      <c r="A132172" s="3">
        <v>132170</v>
      </c>
      <c r="B132172" s="3" t="s">
        <v>81442</v>
      </c>
      <c r="C132172" s="3" t="s">
        <v>75922</v>
      </c>
      <c r="D132172" t="s">
        <v>82771</v>
      </c>
      <c r="E132172" s="6">
        <v>38349</v>
      </c>
      <c r="F132172" s="3" t="s">
        <v>81851</v>
      </c>
      <c r="G132172" s="3" t="s">
        <v>13</v>
      </c>
      <c r="H132172" s="3" t="s">
        <v>1400</v>
      </c>
    </row>
    <row r="132173" spans="1:8" x14ac:dyDescent="0.3">
      <c r="A132173" s="3">
        <v>132171</v>
      </c>
      <c r="B132173" s="3" t="s">
        <v>81442</v>
      </c>
      <c r="C132173" s="3" t="s">
        <v>83419</v>
      </c>
      <c r="D132173" t="s">
        <v>83420</v>
      </c>
      <c r="E132173" s="6">
        <v>38349</v>
      </c>
      <c r="F132173" s="3" t="s">
        <v>81445</v>
      </c>
      <c r="G132173" s="3" t="s">
        <v>13</v>
      </c>
      <c r="H132173" s="3" t="s">
        <v>1400</v>
      </c>
    </row>
    <row r="132174" spans="1:8" x14ac:dyDescent="0.3">
      <c r="A132174" s="3">
        <v>132172</v>
      </c>
      <c r="B132174" s="3" t="s">
        <v>176962</v>
      </c>
      <c r="C132174" s="3" t="s">
        <v>5523</v>
      </c>
      <c r="D132174" t="s">
        <v>182446</v>
      </c>
      <c r="E132174" s="6">
        <v>38349</v>
      </c>
      <c r="F132174" s="3" t="s">
        <v>177116</v>
      </c>
      <c r="G132174" s="3" t="s">
        <v>13</v>
      </c>
      <c r="H132174" s="3" t="s">
        <v>37</v>
      </c>
    </row>
    <row r="132175" spans="1:8" x14ac:dyDescent="0.3">
      <c r="A132175" s="3">
        <v>132173</v>
      </c>
      <c r="B132175" s="3" t="s">
        <v>38244</v>
      </c>
      <c r="C132175" s="3" t="s">
        <v>40648</v>
      </c>
      <c r="D132175" t="s">
        <v>40962</v>
      </c>
      <c r="E132175" s="6">
        <v>38349</v>
      </c>
      <c r="F132175" s="3" t="s">
        <v>17</v>
      </c>
      <c r="G132175" s="3" t="s">
        <v>13</v>
      </c>
      <c r="H132175" s="3" t="s">
        <v>1400</v>
      </c>
    </row>
    <row r="132176" spans="1:8" x14ac:dyDescent="0.3">
      <c r="A132176" s="3">
        <v>132174</v>
      </c>
      <c r="B132176" s="3" t="s">
        <v>38244</v>
      </c>
      <c r="C132176" s="3" t="s">
        <v>41348</v>
      </c>
      <c r="D132176" t="s">
        <v>41379</v>
      </c>
      <c r="E132176" s="6">
        <v>38349</v>
      </c>
      <c r="F132176" s="3" t="s">
        <v>17</v>
      </c>
      <c r="G132176" s="3" t="s">
        <v>13</v>
      </c>
      <c r="H132176" s="3" t="s">
        <v>1400</v>
      </c>
    </row>
    <row r="132177" spans="1:8" x14ac:dyDescent="0.3">
      <c r="A132177" s="3">
        <v>132175</v>
      </c>
      <c r="B132177" s="3" t="s">
        <v>38244</v>
      </c>
      <c r="C132177" s="3" t="s">
        <v>52358</v>
      </c>
      <c r="D132177" t="s">
        <v>52359</v>
      </c>
      <c r="E132177" s="6">
        <v>38349</v>
      </c>
      <c r="F132177" s="3" t="s">
        <v>42233</v>
      </c>
      <c r="G132177" s="3" t="s">
        <v>13</v>
      </c>
      <c r="H132177" s="3" t="s">
        <v>11</v>
      </c>
    </row>
    <row r="132178" spans="1:8" x14ac:dyDescent="0.3">
      <c r="A132178" s="3">
        <v>132176</v>
      </c>
      <c r="B132178" s="3" t="s">
        <v>176962</v>
      </c>
      <c r="C132178" s="3" t="s">
        <v>24730</v>
      </c>
      <c r="D132178" t="s">
        <v>182933</v>
      </c>
      <c r="E132178" s="6">
        <v>38349</v>
      </c>
      <c r="F132178" s="3" t="s">
        <v>178117</v>
      </c>
      <c r="G132178" s="3" t="s">
        <v>13</v>
      </c>
      <c r="H132178" s="3" t="s">
        <v>11</v>
      </c>
    </row>
    <row r="132179" spans="1:8" x14ac:dyDescent="0.3">
      <c r="A132179" s="3">
        <v>132177</v>
      </c>
      <c r="B132179" s="3" t="s">
        <v>176962</v>
      </c>
      <c r="C132179" s="3" t="s">
        <v>62530</v>
      </c>
      <c r="D132179" t="s">
        <v>181170</v>
      </c>
      <c r="E132179" s="6">
        <v>38349</v>
      </c>
      <c r="F132179" s="3" t="s">
        <v>177008</v>
      </c>
      <c r="G132179" s="3" t="s">
        <v>13</v>
      </c>
      <c r="H132179" s="3" t="s">
        <v>37</v>
      </c>
    </row>
    <row r="132180" spans="1:8" x14ac:dyDescent="0.3">
      <c r="A132180" s="3">
        <v>132178</v>
      </c>
      <c r="B132180" s="3" t="s">
        <v>176962</v>
      </c>
      <c r="C132180" s="3" t="s">
        <v>26529</v>
      </c>
      <c r="D132180" t="s">
        <v>181171</v>
      </c>
      <c r="E132180" s="6">
        <v>38349</v>
      </c>
      <c r="F132180" s="3" t="s">
        <v>177008</v>
      </c>
      <c r="G132180" s="3" t="s">
        <v>13</v>
      </c>
      <c r="H132180" s="3" t="s">
        <v>37</v>
      </c>
    </row>
    <row r="132181" spans="1:8" x14ac:dyDescent="0.3">
      <c r="A132181" s="3">
        <v>132179</v>
      </c>
      <c r="B132181" s="3" t="s">
        <v>38244</v>
      </c>
      <c r="C132181" s="3" t="s">
        <v>670</v>
      </c>
      <c r="D132181" t="s">
        <v>46376</v>
      </c>
      <c r="E132181" s="6">
        <v>38349</v>
      </c>
      <c r="F132181" s="3" t="s">
        <v>38249</v>
      </c>
      <c r="G132181" s="3" t="s">
        <v>13</v>
      </c>
      <c r="H132181" s="3" t="s">
        <v>1400</v>
      </c>
    </row>
    <row r="132182" spans="1:8" x14ac:dyDescent="0.3">
      <c r="A132182" s="3">
        <v>132180</v>
      </c>
      <c r="B132182" s="3" t="s">
        <v>38244</v>
      </c>
      <c r="C132182" s="3" t="s">
        <v>51372</v>
      </c>
      <c r="D132182" t="s">
        <v>51373</v>
      </c>
      <c r="E132182" s="6">
        <v>38349</v>
      </c>
      <c r="F132182" s="3" t="s">
        <v>38610</v>
      </c>
      <c r="G132182" s="3" t="s">
        <v>13</v>
      </c>
      <c r="H132182" s="3" t="s">
        <v>37</v>
      </c>
    </row>
    <row r="132183" spans="1:8" x14ac:dyDescent="0.3">
      <c r="A132183" s="3">
        <v>132181</v>
      </c>
      <c r="B132183" s="3" t="s">
        <v>38244</v>
      </c>
      <c r="C132183" s="3" t="s">
        <v>51904</v>
      </c>
      <c r="D132183" t="s">
        <v>51905</v>
      </c>
      <c r="E132183" s="6">
        <v>38349</v>
      </c>
      <c r="F132183" s="3" t="s">
        <v>38610</v>
      </c>
      <c r="G132183" s="3" t="s">
        <v>13</v>
      </c>
      <c r="H132183" s="3" t="s">
        <v>37</v>
      </c>
    </row>
    <row r="132184" spans="1:8" x14ac:dyDescent="0.3">
      <c r="A132184" s="3">
        <v>132182</v>
      </c>
      <c r="B132184" s="3" t="s">
        <v>54805</v>
      </c>
      <c r="C132184" s="3" t="s">
        <v>12863</v>
      </c>
      <c r="D132184" t="s">
        <v>71666</v>
      </c>
      <c r="E132184" s="6">
        <v>38349</v>
      </c>
      <c r="F132184" s="3" t="s">
        <v>57976</v>
      </c>
      <c r="G132184" s="3" t="s">
        <v>13</v>
      </c>
      <c r="H132184" s="3" t="s">
        <v>37</v>
      </c>
    </row>
    <row r="132185" spans="1:8" x14ac:dyDescent="0.3">
      <c r="A132185" s="3">
        <v>132183</v>
      </c>
      <c r="B132185" s="3" t="s">
        <v>38244</v>
      </c>
      <c r="C132185" s="3" t="s">
        <v>52356</v>
      </c>
      <c r="D132185" t="s">
        <v>52357</v>
      </c>
      <c r="E132185" s="6">
        <v>38349</v>
      </c>
      <c r="F132185" s="3" t="s">
        <v>43604</v>
      </c>
      <c r="G132185" s="3" t="s">
        <v>13</v>
      </c>
      <c r="H132185" s="3" t="s">
        <v>11</v>
      </c>
    </row>
    <row r="132186" spans="1:8" x14ac:dyDescent="0.3">
      <c r="A132186" s="3">
        <v>132184</v>
      </c>
      <c r="B132186" s="3" t="s">
        <v>54805</v>
      </c>
      <c r="C132186" s="3" t="s">
        <v>71556</v>
      </c>
      <c r="D132186" t="s">
        <v>71665</v>
      </c>
      <c r="E132186" s="6">
        <v>38349</v>
      </c>
      <c r="F132186" s="3" t="s">
        <v>57976</v>
      </c>
      <c r="G132186" s="3" t="s">
        <v>13</v>
      </c>
      <c r="H132186" s="3" t="s">
        <v>37</v>
      </c>
    </row>
    <row r="132187" spans="1:8" x14ac:dyDescent="0.3">
      <c r="A132187" s="3">
        <v>132185</v>
      </c>
      <c r="B132187" s="3" t="s">
        <v>1397</v>
      </c>
      <c r="C132187" s="3" t="s">
        <v>670</v>
      </c>
      <c r="D132187" t="s">
        <v>3383</v>
      </c>
      <c r="E132187" s="6">
        <v>38349</v>
      </c>
      <c r="F132187" s="3" t="s">
        <v>3375</v>
      </c>
      <c r="G132187" s="3" t="s">
        <v>13</v>
      </c>
      <c r="H132187" s="3" t="s">
        <v>1400</v>
      </c>
    </row>
    <row r="132188" spans="1:8" x14ac:dyDescent="0.3">
      <c r="A132188" s="3">
        <v>132186</v>
      </c>
      <c r="B132188" s="3" t="s">
        <v>38244</v>
      </c>
      <c r="C132188" s="3" t="s">
        <v>1086</v>
      </c>
      <c r="D132188" t="s">
        <v>51754</v>
      </c>
      <c r="E132188" s="6">
        <v>38349</v>
      </c>
      <c r="F132188" s="3" t="s">
        <v>38634</v>
      </c>
      <c r="G132188" s="3" t="s">
        <v>13</v>
      </c>
      <c r="H132188" s="3" t="s">
        <v>37</v>
      </c>
    </row>
    <row r="132189" spans="1:8" x14ac:dyDescent="0.3">
      <c r="A132189" s="3">
        <v>132187</v>
      </c>
      <c r="B132189" s="3" t="s">
        <v>38244</v>
      </c>
      <c r="C132189" s="3" t="s">
        <v>51755</v>
      </c>
      <c r="D132189" t="s">
        <v>51756</v>
      </c>
      <c r="E132189" s="6">
        <v>38349</v>
      </c>
      <c r="F132189" s="3" t="s">
        <v>38634</v>
      </c>
      <c r="G132189" s="3" t="s">
        <v>13</v>
      </c>
      <c r="H132189" s="3" t="s">
        <v>37</v>
      </c>
    </row>
    <row r="132190" spans="1:8" x14ac:dyDescent="0.3">
      <c r="A132190" s="3">
        <v>132188</v>
      </c>
      <c r="B132190" s="3" t="s">
        <v>38244</v>
      </c>
      <c r="C132190" s="3" t="s">
        <v>52354</v>
      </c>
      <c r="D132190" t="s">
        <v>52355</v>
      </c>
      <c r="E132190" s="6">
        <v>38349</v>
      </c>
      <c r="F132190" s="3" t="s">
        <v>43604</v>
      </c>
      <c r="G132190" s="3" t="s">
        <v>13</v>
      </c>
      <c r="H132190" s="3" t="s">
        <v>11</v>
      </c>
    </row>
    <row r="132191" spans="1:8" x14ac:dyDescent="0.3">
      <c r="A132191" s="3">
        <v>132189</v>
      </c>
      <c r="B132191" s="3" t="s">
        <v>54805</v>
      </c>
      <c r="C132191" s="3" t="s">
        <v>75456</v>
      </c>
      <c r="D132191" t="s">
        <v>75457</v>
      </c>
      <c r="E132191" s="6">
        <v>38349</v>
      </c>
      <c r="F132191" s="3" t="s">
        <v>59967</v>
      </c>
      <c r="G132191" s="3" t="s">
        <v>13</v>
      </c>
      <c r="H132191" s="3" t="s">
        <v>11</v>
      </c>
    </row>
    <row r="132192" spans="1:8" x14ac:dyDescent="0.3">
      <c r="A132192" s="3">
        <v>132190</v>
      </c>
      <c r="B132192" s="3" t="s">
        <v>158712</v>
      </c>
      <c r="C132192" s="3" t="s">
        <v>160229</v>
      </c>
      <c r="D132192" t="s">
        <v>160351</v>
      </c>
      <c r="E132192" s="6">
        <v>38349</v>
      </c>
      <c r="F132192" s="3" t="s">
        <v>158715</v>
      </c>
      <c r="G132192" s="3" t="s">
        <v>13</v>
      </c>
      <c r="H132192" s="3" t="s">
        <v>37</v>
      </c>
    </row>
    <row r="132193" spans="1:8" x14ac:dyDescent="0.3">
      <c r="A132193" s="3">
        <v>132191</v>
      </c>
      <c r="B132193" s="3" t="s">
        <v>38244</v>
      </c>
      <c r="C132193" s="3" t="s">
        <v>52771</v>
      </c>
      <c r="D132193" t="s">
        <v>52772</v>
      </c>
      <c r="E132193" s="6">
        <v>38349</v>
      </c>
      <c r="F132193" s="3" t="s">
        <v>38634</v>
      </c>
      <c r="G132193" s="3" t="s">
        <v>13</v>
      </c>
      <c r="H132193" s="3" t="s">
        <v>11</v>
      </c>
    </row>
    <row r="132194" spans="1:8" x14ac:dyDescent="0.3">
      <c r="A132194" s="3">
        <v>132192</v>
      </c>
      <c r="B132194" s="3" t="s">
        <v>176962</v>
      </c>
      <c r="C132194" s="3" t="s">
        <v>2325</v>
      </c>
      <c r="D132194" t="s">
        <v>181055</v>
      </c>
      <c r="E132194" s="6">
        <v>38349</v>
      </c>
      <c r="F132194" s="3" t="s">
        <v>177008</v>
      </c>
      <c r="G132194" s="3" t="s">
        <v>13</v>
      </c>
      <c r="H132194" s="3" t="s">
        <v>37</v>
      </c>
    </row>
    <row r="132195" spans="1:8" x14ac:dyDescent="0.3">
      <c r="A132195" s="3">
        <v>132193</v>
      </c>
      <c r="B132195" s="3" t="s">
        <v>176962</v>
      </c>
      <c r="C132195" s="3" t="s">
        <v>67953</v>
      </c>
      <c r="D132195" t="s">
        <v>182099</v>
      </c>
      <c r="E132195" s="6">
        <v>38349</v>
      </c>
      <c r="F132195" s="3" t="s">
        <v>177008</v>
      </c>
      <c r="G132195" s="3" t="s">
        <v>13</v>
      </c>
      <c r="H132195" s="3" t="s">
        <v>37</v>
      </c>
    </row>
    <row r="132196" spans="1:8" x14ac:dyDescent="0.3">
      <c r="A132196" s="3">
        <v>132194</v>
      </c>
      <c r="B132196" s="3" t="s">
        <v>38244</v>
      </c>
      <c r="C132196" s="3" t="s">
        <v>51752</v>
      </c>
      <c r="D132196" t="s">
        <v>51753</v>
      </c>
      <c r="E132196" s="6">
        <v>38349</v>
      </c>
      <c r="F132196" s="3" t="s">
        <v>38634</v>
      </c>
      <c r="G132196" s="3" t="s">
        <v>13</v>
      </c>
      <c r="H132196" s="3" t="s">
        <v>37</v>
      </c>
    </row>
    <row r="132197" spans="1:8" x14ac:dyDescent="0.3">
      <c r="A132197" s="3">
        <v>132195</v>
      </c>
      <c r="B132197" s="3" t="s">
        <v>176962</v>
      </c>
      <c r="C132197" s="3" t="s">
        <v>670</v>
      </c>
      <c r="D132197" t="s">
        <v>178997</v>
      </c>
      <c r="E132197" s="6">
        <v>38349</v>
      </c>
      <c r="F132197" s="3" t="s">
        <v>178117</v>
      </c>
      <c r="G132197" s="3" t="s">
        <v>13</v>
      </c>
      <c r="H132197" s="3" t="s">
        <v>1400</v>
      </c>
    </row>
    <row r="132198" spans="1:8" x14ac:dyDescent="0.3">
      <c r="A132198" s="3">
        <v>132196</v>
      </c>
      <c r="B132198" s="3" t="s">
        <v>176962</v>
      </c>
      <c r="C132198" s="3" t="s">
        <v>670</v>
      </c>
      <c r="D132198" t="s">
        <v>178998</v>
      </c>
      <c r="E132198" s="6">
        <v>38349</v>
      </c>
      <c r="F132198" s="3" t="s">
        <v>177116</v>
      </c>
      <c r="G132198" s="3" t="s">
        <v>13</v>
      </c>
      <c r="H132198" s="3" t="s">
        <v>1400</v>
      </c>
    </row>
    <row r="132199" spans="1:8" x14ac:dyDescent="0.3">
      <c r="A132199" s="3">
        <v>132197</v>
      </c>
      <c r="B132199" s="3" t="s">
        <v>176962</v>
      </c>
      <c r="C132199" s="3" t="s">
        <v>94675</v>
      </c>
      <c r="D132199" t="s">
        <v>181732</v>
      </c>
      <c r="E132199" s="6">
        <v>38349</v>
      </c>
      <c r="F132199" s="3" t="s">
        <v>177100</v>
      </c>
      <c r="G132199" s="3" t="s">
        <v>13</v>
      </c>
      <c r="H132199" s="3" t="s">
        <v>37</v>
      </c>
    </row>
    <row r="132200" spans="1:8" x14ac:dyDescent="0.3">
      <c r="A132200" s="3">
        <v>132198</v>
      </c>
      <c r="B132200" s="3" t="s">
        <v>176962</v>
      </c>
      <c r="C132200" s="3" t="s">
        <v>4684</v>
      </c>
      <c r="D132200" t="s">
        <v>182190</v>
      </c>
      <c r="E132200" s="6">
        <v>38349</v>
      </c>
      <c r="F132200" s="3" t="s">
        <v>178121</v>
      </c>
      <c r="G132200" s="3" t="s">
        <v>13</v>
      </c>
      <c r="H132200" s="3" t="s">
        <v>37</v>
      </c>
    </row>
    <row r="132201" spans="1:8" x14ac:dyDescent="0.3">
      <c r="A132201" s="3">
        <v>132199</v>
      </c>
      <c r="B132201" s="3" t="s">
        <v>176962</v>
      </c>
      <c r="C132201" s="3" t="s">
        <v>20</v>
      </c>
      <c r="D132201" t="s">
        <v>182704</v>
      </c>
      <c r="E132201" s="6">
        <v>38349</v>
      </c>
      <c r="F132201" s="3" t="s">
        <v>15</v>
      </c>
      <c r="G132201" s="3" t="s">
        <v>13</v>
      </c>
      <c r="H132201" s="3" t="s">
        <v>37</v>
      </c>
    </row>
    <row r="132202" spans="1:8" x14ac:dyDescent="0.3">
      <c r="A132202" s="3">
        <v>132200</v>
      </c>
      <c r="B132202" s="3" t="s">
        <v>176962</v>
      </c>
      <c r="C132202" s="3" t="s">
        <v>5558</v>
      </c>
      <c r="D132202" t="s">
        <v>178309</v>
      </c>
      <c r="E132202" s="6">
        <v>38349</v>
      </c>
      <c r="F132202" s="3" t="s">
        <v>177116</v>
      </c>
      <c r="G132202" s="3" t="s">
        <v>13</v>
      </c>
      <c r="H132202" s="3" t="s">
        <v>1400</v>
      </c>
    </row>
    <row r="132203" spans="1:8" x14ac:dyDescent="0.3">
      <c r="A132203" s="3">
        <v>132201</v>
      </c>
      <c r="B132203" s="3" t="s">
        <v>104399</v>
      </c>
      <c r="C132203" s="3" t="s">
        <v>110034</v>
      </c>
      <c r="D132203" t="s">
        <v>110035</v>
      </c>
      <c r="E132203" s="6">
        <v>38349</v>
      </c>
      <c r="F132203" s="3" t="s">
        <v>107053</v>
      </c>
      <c r="G132203" s="3" t="s">
        <v>13</v>
      </c>
      <c r="H132203" s="3" t="s">
        <v>54</v>
      </c>
    </row>
    <row r="132204" spans="1:8" x14ac:dyDescent="0.3">
      <c r="A132204" s="3">
        <v>132202</v>
      </c>
      <c r="B132204" s="3" t="s">
        <v>104399</v>
      </c>
      <c r="C132204" s="3" t="s">
        <v>106222</v>
      </c>
      <c r="D132204" t="s">
        <v>106223</v>
      </c>
      <c r="E132204" s="6">
        <v>38349</v>
      </c>
      <c r="F132204" s="3" t="s">
        <v>106224</v>
      </c>
      <c r="G132204" s="3" t="s">
        <v>13</v>
      </c>
      <c r="H132204" s="3" t="s">
        <v>37</v>
      </c>
    </row>
    <row r="132205" spans="1:8" x14ac:dyDescent="0.3">
      <c r="A132205" s="3">
        <v>132203</v>
      </c>
      <c r="B132205" s="3" t="s">
        <v>104399</v>
      </c>
      <c r="C132205" s="3" t="s">
        <v>670</v>
      </c>
      <c r="D132205" t="s">
        <v>106639</v>
      </c>
      <c r="E132205" s="6">
        <v>38349</v>
      </c>
      <c r="F132205" s="3" t="s">
        <v>106487</v>
      </c>
      <c r="G132205" s="3" t="s">
        <v>13</v>
      </c>
      <c r="H132205" s="3" t="s">
        <v>37</v>
      </c>
    </row>
    <row r="132206" spans="1:8" x14ac:dyDescent="0.3">
      <c r="A132206" s="3">
        <v>132204</v>
      </c>
      <c r="B132206" s="3" t="s">
        <v>104399</v>
      </c>
      <c r="C132206" s="3" t="s">
        <v>670</v>
      </c>
      <c r="D132206" t="s">
        <v>111682</v>
      </c>
      <c r="E132206" s="6">
        <v>38349</v>
      </c>
      <c r="F132206" s="3" t="s">
        <v>106842</v>
      </c>
      <c r="G132206" s="3" t="s">
        <v>13</v>
      </c>
      <c r="H132206" s="3" t="s">
        <v>54</v>
      </c>
    </row>
    <row r="132207" spans="1:8" x14ac:dyDescent="0.3">
      <c r="A132207" s="3">
        <v>132205</v>
      </c>
      <c r="B132207" s="3" t="s">
        <v>104399</v>
      </c>
      <c r="C132207" s="3" t="s">
        <v>670</v>
      </c>
      <c r="D132207" t="s">
        <v>111683</v>
      </c>
      <c r="E132207" s="6">
        <v>38349</v>
      </c>
      <c r="F132207" s="3" t="s">
        <v>104785</v>
      </c>
      <c r="G132207" s="3" t="s">
        <v>13</v>
      </c>
      <c r="H132207" s="3" t="s">
        <v>54</v>
      </c>
    </row>
    <row r="132208" spans="1:8" x14ac:dyDescent="0.3">
      <c r="A132208" s="3">
        <v>132206</v>
      </c>
      <c r="B132208" s="3" t="s">
        <v>176962</v>
      </c>
      <c r="C132208" s="3" t="s">
        <v>3253</v>
      </c>
      <c r="D132208" t="s">
        <v>180275</v>
      </c>
      <c r="E132208" s="6">
        <v>38349</v>
      </c>
      <c r="F132208" s="3" t="s">
        <v>177116</v>
      </c>
      <c r="G132208" s="3" t="s">
        <v>13</v>
      </c>
      <c r="H132208" s="3" t="s">
        <v>1400</v>
      </c>
    </row>
    <row r="132209" spans="1:8" x14ac:dyDescent="0.3">
      <c r="A132209" s="3">
        <v>132207</v>
      </c>
      <c r="B132209" s="3" t="s">
        <v>176962</v>
      </c>
      <c r="C132209" s="3" t="s">
        <v>181657</v>
      </c>
      <c r="D132209" t="s">
        <v>181658</v>
      </c>
      <c r="E132209" s="6">
        <v>38349</v>
      </c>
      <c r="F132209" s="3" t="s">
        <v>177100</v>
      </c>
      <c r="G132209" s="3" t="s">
        <v>13</v>
      </c>
      <c r="H132209" s="3" t="s">
        <v>37</v>
      </c>
    </row>
    <row r="132210" spans="1:8" x14ac:dyDescent="0.3">
      <c r="A132210" s="3">
        <v>132208</v>
      </c>
      <c r="B132210" s="3" t="s">
        <v>113155</v>
      </c>
      <c r="C132210" s="3" t="s">
        <v>20</v>
      </c>
      <c r="D132210" t="s">
        <v>117510</v>
      </c>
      <c r="E132210" s="6">
        <v>38349</v>
      </c>
      <c r="F132210" s="3" t="s">
        <v>113775</v>
      </c>
      <c r="G132210" s="3" t="s">
        <v>13</v>
      </c>
      <c r="H132210" s="3" t="s">
        <v>37</v>
      </c>
    </row>
    <row r="132211" spans="1:8" x14ac:dyDescent="0.3">
      <c r="A132211" s="3">
        <v>132209</v>
      </c>
      <c r="B132211" s="3" t="s">
        <v>129081</v>
      </c>
      <c r="C132211" s="3" t="s">
        <v>670</v>
      </c>
      <c r="D132211" t="s">
        <v>130073</v>
      </c>
      <c r="E132211" s="6">
        <v>38349</v>
      </c>
      <c r="F132211" s="3" t="s">
        <v>129372</v>
      </c>
      <c r="G132211" s="3" t="s">
        <v>13</v>
      </c>
      <c r="H132211" s="3" t="s">
        <v>1400</v>
      </c>
    </row>
    <row r="132212" spans="1:8" x14ac:dyDescent="0.3">
      <c r="A132212" s="3">
        <v>132210</v>
      </c>
      <c r="B132212" s="3" t="s">
        <v>129081</v>
      </c>
      <c r="C132212" s="3" t="s">
        <v>670</v>
      </c>
      <c r="D132212" t="s">
        <v>130074</v>
      </c>
      <c r="E132212" s="6">
        <v>38349</v>
      </c>
      <c r="F132212" s="3" t="s">
        <v>129907</v>
      </c>
      <c r="G132212" s="3" t="s">
        <v>13</v>
      </c>
      <c r="H132212" s="3" t="s">
        <v>1400</v>
      </c>
    </row>
    <row r="132213" spans="1:8" x14ac:dyDescent="0.3">
      <c r="A132213" s="3">
        <v>132211</v>
      </c>
      <c r="B132213" s="3" t="s">
        <v>129081</v>
      </c>
      <c r="C132213" s="3" t="s">
        <v>670</v>
      </c>
      <c r="D132213" t="s">
        <v>131055</v>
      </c>
      <c r="E132213" s="6">
        <v>38349</v>
      </c>
      <c r="F132213" s="3" t="s">
        <v>129573</v>
      </c>
      <c r="G132213" s="3" t="s">
        <v>13</v>
      </c>
      <c r="H132213" s="3" t="s">
        <v>1400</v>
      </c>
    </row>
    <row r="132214" spans="1:8" x14ac:dyDescent="0.3">
      <c r="A132214" s="3">
        <v>132212</v>
      </c>
      <c r="B132214" s="3" t="s">
        <v>113155</v>
      </c>
      <c r="C132214" s="3" t="s">
        <v>20</v>
      </c>
      <c r="D132214" t="s">
        <v>113262</v>
      </c>
      <c r="E132214" s="6">
        <v>38349</v>
      </c>
      <c r="F132214" s="3" t="s">
        <v>113204</v>
      </c>
      <c r="G132214" s="3" t="s">
        <v>13</v>
      </c>
      <c r="H132214" s="3" t="s">
        <v>1400</v>
      </c>
    </row>
    <row r="132215" spans="1:8" x14ac:dyDescent="0.3">
      <c r="A132215" s="3">
        <v>132213</v>
      </c>
      <c r="B132215" s="3" t="s">
        <v>113155</v>
      </c>
      <c r="C132215" s="3" t="s">
        <v>670</v>
      </c>
      <c r="D132215" t="s">
        <v>114377</v>
      </c>
      <c r="E132215" s="6">
        <v>38349</v>
      </c>
      <c r="F132215" s="3" t="s">
        <v>113471</v>
      </c>
      <c r="G132215" s="3" t="s">
        <v>13</v>
      </c>
      <c r="H132215" s="3" t="s">
        <v>1400</v>
      </c>
    </row>
    <row r="132216" spans="1:8" x14ac:dyDescent="0.3">
      <c r="A132216" s="3">
        <v>132214</v>
      </c>
      <c r="B132216" s="3" t="s">
        <v>113155</v>
      </c>
      <c r="C132216" s="3" t="s">
        <v>115523</v>
      </c>
      <c r="D132216" t="s">
        <v>115524</v>
      </c>
      <c r="E132216" s="6">
        <v>38349</v>
      </c>
      <c r="F132216" s="3" t="s">
        <v>113204</v>
      </c>
      <c r="G132216" s="3" t="s">
        <v>13</v>
      </c>
      <c r="H132216" s="3" t="s">
        <v>1400</v>
      </c>
    </row>
    <row r="132217" spans="1:8" x14ac:dyDescent="0.3">
      <c r="A132217" s="3">
        <v>132215</v>
      </c>
      <c r="B132217" s="3" t="s">
        <v>113155</v>
      </c>
      <c r="C132217" s="3" t="s">
        <v>93345</v>
      </c>
      <c r="D132217" t="s">
        <v>119174</v>
      </c>
      <c r="E132217" s="6">
        <v>38349</v>
      </c>
      <c r="F132217" s="3" t="s">
        <v>113542</v>
      </c>
      <c r="G132217" s="3" t="s">
        <v>13</v>
      </c>
      <c r="H132217" s="3" t="s">
        <v>54</v>
      </c>
    </row>
    <row r="132218" spans="1:8" x14ac:dyDescent="0.3">
      <c r="A132218" s="3">
        <v>132216</v>
      </c>
      <c r="B132218" s="3" t="s">
        <v>113155</v>
      </c>
      <c r="C132218" s="3" t="s">
        <v>116952</v>
      </c>
      <c r="D132218" t="s">
        <v>116953</v>
      </c>
      <c r="E132218" s="6">
        <v>38349</v>
      </c>
      <c r="F132218" s="3" t="s">
        <v>113547</v>
      </c>
      <c r="G132218" s="3" t="s">
        <v>13</v>
      </c>
      <c r="H132218" s="3" t="s">
        <v>37</v>
      </c>
    </row>
    <row r="132219" spans="1:8" x14ac:dyDescent="0.3">
      <c r="A132219" s="3">
        <v>132217</v>
      </c>
      <c r="B132219" s="3" t="s">
        <v>113155</v>
      </c>
      <c r="C132219" s="3" t="s">
        <v>116954</v>
      </c>
      <c r="D132219" t="s">
        <v>116955</v>
      </c>
      <c r="E132219" s="6">
        <v>38349</v>
      </c>
      <c r="F132219" s="3" t="s">
        <v>113604</v>
      </c>
      <c r="G132219" s="3" t="s">
        <v>13</v>
      </c>
      <c r="H132219" s="3" t="s">
        <v>37</v>
      </c>
    </row>
    <row r="132220" spans="1:8" x14ac:dyDescent="0.3">
      <c r="A132220" s="3">
        <v>132218</v>
      </c>
      <c r="B132220" s="3" t="s">
        <v>176962</v>
      </c>
      <c r="C132220" s="3" t="s">
        <v>670</v>
      </c>
      <c r="D132220" t="s">
        <v>178996</v>
      </c>
      <c r="E132220" s="6">
        <v>38349</v>
      </c>
      <c r="F132220" s="3" t="s">
        <v>15</v>
      </c>
      <c r="G132220" s="3" t="s">
        <v>13</v>
      </c>
      <c r="H132220" s="3" t="s">
        <v>1400</v>
      </c>
    </row>
    <row r="132221" spans="1:8" x14ac:dyDescent="0.3">
      <c r="A132221" s="3">
        <v>132219</v>
      </c>
      <c r="B132221" s="3" t="s">
        <v>176962</v>
      </c>
      <c r="C132221" s="3" t="s">
        <v>670</v>
      </c>
      <c r="D132221" t="s">
        <v>178994</v>
      </c>
      <c r="E132221" s="6">
        <v>38349</v>
      </c>
      <c r="F132221" s="3" t="s">
        <v>177070</v>
      </c>
      <c r="G132221" s="3" t="s">
        <v>13</v>
      </c>
      <c r="H132221" s="3" t="s">
        <v>1400</v>
      </c>
    </row>
    <row r="132222" spans="1:8" x14ac:dyDescent="0.3">
      <c r="A132222" s="3">
        <v>132220</v>
      </c>
      <c r="B132222" s="3" t="s">
        <v>176962</v>
      </c>
      <c r="C132222" s="3" t="s">
        <v>670</v>
      </c>
      <c r="D132222" t="s">
        <v>178995</v>
      </c>
      <c r="E132222" s="6">
        <v>38349</v>
      </c>
      <c r="F132222" s="3" t="s">
        <v>177008</v>
      </c>
      <c r="G132222" s="3" t="s">
        <v>13</v>
      </c>
      <c r="H132222" s="3" t="s">
        <v>1400</v>
      </c>
    </row>
    <row r="132223" spans="1:8" x14ac:dyDescent="0.3">
      <c r="A132223" s="3">
        <v>132221</v>
      </c>
      <c r="B132223" s="3" t="s">
        <v>104399</v>
      </c>
      <c r="C132223" s="3" t="s">
        <v>670</v>
      </c>
      <c r="D132223" t="s">
        <v>109341</v>
      </c>
      <c r="E132223" s="6">
        <v>38349</v>
      </c>
      <c r="F132223" s="3" t="s">
        <v>105979</v>
      </c>
      <c r="G132223" s="3" t="s">
        <v>13</v>
      </c>
      <c r="H132223" s="3" t="s">
        <v>54</v>
      </c>
    </row>
    <row r="132224" spans="1:8" x14ac:dyDescent="0.3">
      <c r="A132224" s="3">
        <v>132222</v>
      </c>
      <c r="B132224" s="3" t="s">
        <v>104399</v>
      </c>
      <c r="C132224" s="3" t="s">
        <v>111002</v>
      </c>
      <c r="D132224" t="s">
        <v>111003</v>
      </c>
      <c r="E132224" s="6">
        <v>38349</v>
      </c>
      <c r="F132224" s="3" t="s">
        <v>106224</v>
      </c>
      <c r="G132224" s="3" t="s">
        <v>13</v>
      </c>
      <c r="H132224" s="3" t="s">
        <v>54</v>
      </c>
    </row>
    <row r="132225" spans="1:8" x14ac:dyDescent="0.3">
      <c r="A132225" s="3">
        <v>132223</v>
      </c>
      <c r="B132225" s="3" t="s">
        <v>81442</v>
      </c>
      <c r="C132225" s="3" t="s">
        <v>557</v>
      </c>
      <c r="D132225" t="s">
        <v>85058</v>
      </c>
      <c r="E132225" s="6">
        <v>38349</v>
      </c>
      <c r="F132225" s="3" t="s">
        <v>81629</v>
      </c>
      <c r="G132225" s="3" t="s">
        <v>13</v>
      </c>
      <c r="H132225" s="3" t="s">
        <v>54</v>
      </c>
    </row>
    <row r="132226" spans="1:8" x14ac:dyDescent="0.3">
      <c r="A132226" s="3">
        <v>132224</v>
      </c>
      <c r="B132226" s="3" t="s">
        <v>104399</v>
      </c>
      <c r="C132226" s="3" t="s">
        <v>105702</v>
      </c>
      <c r="D132226" t="s">
        <v>105703</v>
      </c>
      <c r="E132226" s="6">
        <v>38349</v>
      </c>
      <c r="F132226" s="3" t="s">
        <v>104785</v>
      </c>
      <c r="G132226" s="3" t="s">
        <v>13</v>
      </c>
      <c r="H132226" s="3" t="s">
        <v>1400</v>
      </c>
    </row>
    <row r="132227" spans="1:8" x14ac:dyDescent="0.3">
      <c r="A132227" s="3">
        <v>132225</v>
      </c>
      <c r="B132227" s="3" t="s">
        <v>81442</v>
      </c>
      <c r="C132227" s="3" t="s">
        <v>82656</v>
      </c>
      <c r="D132227" t="s">
        <v>82657</v>
      </c>
      <c r="E132227" s="6">
        <v>38349</v>
      </c>
      <c r="F132227" s="3" t="s">
        <v>81794</v>
      </c>
      <c r="G132227" s="3" t="s">
        <v>13</v>
      </c>
      <c r="H132227" s="3" t="s">
        <v>1400</v>
      </c>
    </row>
    <row r="132228" spans="1:8" x14ac:dyDescent="0.3">
      <c r="A132228" s="3">
        <v>132226</v>
      </c>
      <c r="B132228" s="3" t="s">
        <v>104399</v>
      </c>
      <c r="C132228" s="3" t="s">
        <v>5558</v>
      </c>
      <c r="D132228" t="s">
        <v>110564</v>
      </c>
      <c r="E132228" s="6">
        <v>38349</v>
      </c>
      <c r="F132228" s="3" t="s">
        <v>106224</v>
      </c>
      <c r="G132228" s="3" t="s">
        <v>13</v>
      </c>
      <c r="H132228" s="3" t="s">
        <v>54</v>
      </c>
    </row>
    <row r="132229" spans="1:8" x14ac:dyDescent="0.3">
      <c r="A132229" s="3">
        <v>132227</v>
      </c>
      <c r="B132229" s="3" t="s">
        <v>6901</v>
      </c>
      <c r="C132229" s="3" t="s">
        <v>11010</v>
      </c>
      <c r="D132229" t="s">
        <v>11011</v>
      </c>
      <c r="E132229" s="6">
        <v>38349</v>
      </c>
      <c r="F132229" s="3" t="s">
        <v>6909</v>
      </c>
      <c r="G132229" s="3" t="s">
        <v>13</v>
      </c>
      <c r="H132229" s="3" t="s">
        <v>37</v>
      </c>
    </row>
    <row r="132230" spans="1:8" x14ac:dyDescent="0.3">
      <c r="A132230" s="3">
        <v>132228</v>
      </c>
      <c r="B132230" s="3" t="s">
        <v>113155</v>
      </c>
      <c r="C132230" s="3" t="s">
        <v>116625</v>
      </c>
      <c r="D132230" t="s">
        <v>116630</v>
      </c>
      <c r="E132230" s="6">
        <v>38349</v>
      </c>
      <c r="F132230" s="3" t="s">
        <v>116079</v>
      </c>
      <c r="G132230" s="3" t="s">
        <v>13</v>
      </c>
      <c r="H132230" s="3" t="s">
        <v>1400</v>
      </c>
    </row>
    <row r="132231" spans="1:8" x14ac:dyDescent="0.3">
      <c r="A132231" s="3">
        <v>132229</v>
      </c>
      <c r="B132231" s="3" t="s">
        <v>6901</v>
      </c>
      <c r="C132231" s="3" t="s">
        <v>670</v>
      </c>
      <c r="D132231" t="s">
        <v>7512</v>
      </c>
      <c r="E132231" s="6">
        <v>38349</v>
      </c>
      <c r="F132231" s="3" t="s">
        <v>6917</v>
      </c>
      <c r="G132231" s="3" t="s">
        <v>13</v>
      </c>
      <c r="H132231" s="3" t="s">
        <v>6905</v>
      </c>
    </row>
    <row r="132232" spans="1:8" x14ac:dyDescent="0.3">
      <c r="A132232" s="3">
        <v>132230</v>
      </c>
      <c r="B132232" s="3" t="s">
        <v>6901</v>
      </c>
      <c r="C132232" s="3" t="s">
        <v>9218</v>
      </c>
      <c r="D132232" t="s">
        <v>9219</v>
      </c>
      <c r="E132232" s="6">
        <v>38349</v>
      </c>
      <c r="F132232" s="3" t="s">
        <v>6907</v>
      </c>
      <c r="G132232" s="3" t="s">
        <v>13</v>
      </c>
      <c r="H132232" s="3" t="s">
        <v>37</v>
      </c>
    </row>
    <row r="132233" spans="1:8" x14ac:dyDescent="0.3">
      <c r="A132233" s="3">
        <v>132231</v>
      </c>
      <c r="B132233" s="3" t="s">
        <v>6901</v>
      </c>
      <c r="C132233" s="3" t="s">
        <v>4606</v>
      </c>
      <c r="D132233" t="s">
        <v>11137</v>
      </c>
      <c r="E132233" s="6">
        <v>38349</v>
      </c>
      <c r="F132233" s="3" t="s">
        <v>6909</v>
      </c>
      <c r="G132233" s="3" t="s">
        <v>13</v>
      </c>
      <c r="H132233" s="3" t="s">
        <v>37</v>
      </c>
    </row>
    <row r="132234" spans="1:8" x14ac:dyDescent="0.3">
      <c r="A132234" s="3">
        <v>132232</v>
      </c>
      <c r="B132234" s="3" t="s">
        <v>6901</v>
      </c>
      <c r="C132234" s="3" t="s">
        <v>670</v>
      </c>
      <c r="D132234" t="s">
        <v>7510</v>
      </c>
      <c r="E132234" s="6">
        <v>38349</v>
      </c>
      <c r="F132234" s="3" t="s">
        <v>6919</v>
      </c>
      <c r="G132234" s="3" t="s">
        <v>13</v>
      </c>
      <c r="H132234" s="3" t="s">
        <v>6905</v>
      </c>
    </row>
    <row r="132235" spans="1:8" x14ac:dyDescent="0.3">
      <c r="A132235" s="3">
        <v>132233</v>
      </c>
      <c r="B132235" s="3" t="s">
        <v>6901</v>
      </c>
      <c r="C132235" s="3" t="s">
        <v>670</v>
      </c>
      <c r="D132235" t="s">
        <v>7511</v>
      </c>
      <c r="E132235" s="6">
        <v>38349</v>
      </c>
      <c r="F132235" s="3" t="s">
        <v>6904</v>
      </c>
      <c r="G132235" s="3" t="s">
        <v>13</v>
      </c>
      <c r="H132235" s="3" t="s">
        <v>6905</v>
      </c>
    </row>
    <row r="132236" spans="1:8" x14ac:dyDescent="0.3">
      <c r="A132236" s="3">
        <v>132234</v>
      </c>
      <c r="B132236" s="3" t="s">
        <v>6901</v>
      </c>
      <c r="C132236" s="3" t="s">
        <v>8695</v>
      </c>
      <c r="D132236" t="s">
        <v>8696</v>
      </c>
      <c r="E132236" s="6">
        <v>38349</v>
      </c>
      <c r="F132236" s="3" t="s">
        <v>6913</v>
      </c>
      <c r="G132236" s="3" t="s">
        <v>13</v>
      </c>
      <c r="H132236" s="3" t="s">
        <v>1400</v>
      </c>
    </row>
    <row r="132237" spans="1:8" x14ac:dyDescent="0.3">
      <c r="A132237" s="3">
        <v>132235</v>
      </c>
      <c r="B132237" s="3" t="s">
        <v>6901</v>
      </c>
      <c r="C132237" s="3" t="s">
        <v>8697</v>
      </c>
      <c r="D132237" t="s">
        <v>8698</v>
      </c>
      <c r="E132237" s="6">
        <v>38349</v>
      </c>
      <c r="F132237" s="3" t="s">
        <v>6913</v>
      </c>
      <c r="G132237" s="3" t="s">
        <v>13</v>
      </c>
      <c r="H132237" s="3" t="s">
        <v>1400</v>
      </c>
    </row>
    <row r="132238" spans="1:8" x14ac:dyDescent="0.3">
      <c r="A132238" s="3">
        <v>132236</v>
      </c>
      <c r="B132238" s="3" t="s">
        <v>6901</v>
      </c>
      <c r="C132238" s="3" t="s">
        <v>3253</v>
      </c>
      <c r="D132238" t="s">
        <v>8803</v>
      </c>
      <c r="E132238" s="6">
        <v>38349</v>
      </c>
      <c r="F132238" s="3" t="s">
        <v>6909</v>
      </c>
      <c r="G132238" s="3" t="s">
        <v>13</v>
      </c>
      <c r="H132238" s="3" t="s">
        <v>1400</v>
      </c>
    </row>
    <row r="132239" spans="1:8" x14ac:dyDescent="0.3">
      <c r="A132239" s="3">
        <v>132237</v>
      </c>
      <c r="B132239" s="3" t="s">
        <v>6901</v>
      </c>
      <c r="C132239" s="3" t="s">
        <v>2197</v>
      </c>
      <c r="D132239" t="s">
        <v>16614</v>
      </c>
      <c r="E132239" s="6">
        <v>38349</v>
      </c>
      <c r="F132239" s="3" t="s">
        <v>6904</v>
      </c>
      <c r="G132239" s="3" t="s">
        <v>13</v>
      </c>
      <c r="H132239" s="3" t="s">
        <v>54</v>
      </c>
    </row>
    <row r="132240" spans="1:8" x14ac:dyDescent="0.3">
      <c r="A132240" s="3">
        <v>132238</v>
      </c>
      <c r="B132240" s="3" t="s">
        <v>6901</v>
      </c>
      <c r="C132240" s="3" t="s">
        <v>9198</v>
      </c>
      <c r="D132240" t="s">
        <v>15111</v>
      </c>
      <c r="E132240" s="6">
        <v>38349</v>
      </c>
      <c r="F132240" s="3" t="s">
        <v>7235</v>
      </c>
      <c r="G132240" s="3" t="s">
        <v>13</v>
      </c>
      <c r="H132240" s="3" t="s">
        <v>54</v>
      </c>
    </row>
    <row r="132241" spans="1:8" x14ac:dyDescent="0.3">
      <c r="A132241" s="3">
        <v>132239</v>
      </c>
      <c r="B132241" s="3" t="s">
        <v>6901</v>
      </c>
      <c r="C132241" s="3" t="s">
        <v>15188</v>
      </c>
      <c r="D132241" t="s">
        <v>15189</v>
      </c>
      <c r="E132241" s="6">
        <v>38349</v>
      </c>
      <c r="F132241" s="3" t="s">
        <v>7235</v>
      </c>
      <c r="G132241" s="3" t="s">
        <v>13</v>
      </c>
      <c r="H132241" s="3" t="s">
        <v>54</v>
      </c>
    </row>
    <row r="132242" spans="1:8" x14ac:dyDescent="0.3">
      <c r="A132242" s="3">
        <v>132240</v>
      </c>
      <c r="B132242" s="3" t="s">
        <v>6901</v>
      </c>
      <c r="C132242" s="3" t="s">
        <v>670</v>
      </c>
      <c r="D132242" t="s">
        <v>7509</v>
      </c>
      <c r="E132242" s="6">
        <v>38349</v>
      </c>
      <c r="F132242" s="3" t="s">
        <v>6921</v>
      </c>
      <c r="G132242" s="3" t="s">
        <v>13</v>
      </c>
      <c r="H132242" s="3" t="s">
        <v>6905</v>
      </c>
    </row>
    <row r="132243" spans="1:8" x14ac:dyDescent="0.3">
      <c r="A132243" s="3">
        <v>132241</v>
      </c>
      <c r="B132243" s="3" t="s">
        <v>6901</v>
      </c>
      <c r="C132243" s="3" t="s">
        <v>8379</v>
      </c>
      <c r="D132243" t="s">
        <v>8380</v>
      </c>
      <c r="E132243" s="6">
        <v>38349</v>
      </c>
      <c r="F132243" s="3" t="s">
        <v>6917</v>
      </c>
      <c r="G132243" s="3" t="s">
        <v>13</v>
      </c>
      <c r="H132243" s="3" t="s">
        <v>1400</v>
      </c>
    </row>
    <row r="132244" spans="1:8" x14ac:dyDescent="0.3">
      <c r="A132244" s="3">
        <v>132242</v>
      </c>
      <c r="B132244" s="3" t="s">
        <v>6901</v>
      </c>
      <c r="C132244" s="3" t="s">
        <v>2667</v>
      </c>
      <c r="D132244" t="s">
        <v>11926</v>
      </c>
      <c r="E132244" s="6">
        <v>38349</v>
      </c>
      <c r="F132244" s="3" t="s">
        <v>7003</v>
      </c>
      <c r="G132244" s="3" t="s">
        <v>13</v>
      </c>
      <c r="H132244" s="3" t="s">
        <v>54</v>
      </c>
    </row>
    <row r="132245" spans="1:8" x14ac:dyDescent="0.3">
      <c r="A132245" s="3">
        <v>132243</v>
      </c>
      <c r="B132245" s="3" t="s">
        <v>6901</v>
      </c>
      <c r="C132245" s="3" t="s">
        <v>5523</v>
      </c>
      <c r="D132245" t="s">
        <v>12247</v>
      </c>
      <c r="E132245" s="6">
        <v>38349</v>
      </c>
      <c r="F132245" s="3" t="s">
        <v>6909</v>
      </c>
      <c r="G132245" s="3" t="s">
        <v>13</v>
      </c>
      <c r="H132245" s="3" t="s">
        <v>54</v>
      </c>
    </row>
    <row r="132246" spans="1:8" x14ac:dyDescent="0.3">
      <c r="A132246" s="3">
        <v>132244</v>
      </c>
      <c r="B132246" s="3" t="s">
        <v>6901</v>
      </c>
      <c r="C132246" s="3" t="s">
        <v>5558</v>
      </c>
      <c r="D132246" t="s">
        <v>12248</v>
      </c>
      <c r="E132246" s="6">
        <v>38349</v>
      </c>
      <c r="F132246" s="3" t="s">
        <v>7003</v>
      </c>
      <c r="G132246" s="3" t="s">
        <v>13</v>
      </c>
      <c r="H132246" s="3" t="s">
        <v>54</v>
      </c>
    </row>
    <row r="132247" spans="1:8" x14ac:dyDescent="0.3">
      <c r="A132247" s="3">
        <v>132245</v>
      </c>
      <c r="B132247" s="3" t="s">
        <v>6901</v>
      </c>
      <c r="C132247" s="3" t="s">
        <v>14691</v>
      </c>
      <c r="D132247" t="s">
        <v>14692</v>
      </c>
      <c r="E132247" s="6">
        <v>38349</v>
      </c>
      <c r="F132247" s="3" t="s">
        <v>7235</v>
      </c>
      <c r="G132247" s="3" t="s">
        <v>13</v>
      </c>
      <c r="H132247" s="3" t="s">
        <v>54</v>
      </c>
    </row>
    <row r="132248" spans="1:8" x14ac:dyDescent="0.3">
      <c r="A132248" s="3">
        <v>132246</v>
      </c>
      <c r="B132248" s="3" t="s">
        <v>6901</v>
      </c>
      <c r="C132248" s="3" t="s">
        <v>15186</v>
      </c>
      <c r="D132248" t="s">
        <v>15187</v>
      </c>
      <c r="E132248" s="6">
        <v>38349</v>
      </c>
      <c r="F132248" s="3" t="s">
        <v>7235</v>
      </c>
      <c r="G132248" s="3" t="s">
        <v>13</v>
      </c>
      <c r="H132248" s="3" t="s">
        <v>54</v>
      </c>
    </row>
    <row r="132249" spans="1:8" x14ac:dyDescent="0.3">
      <c r="A132249" s="3">
        <v>132247</v>
      </c>
      <c r="B132249" s="3" t="s">
        <v>6901</v>
      </c>
      <c r="C132249" s="3" t="s">
        <v>14687</v>
      </c>
      <c r="D132249" t="s">
        <v>14688</v>
      </c>
      <c r="E132249" s="6">
        <v>38349</v>
      </c>
      <c r="F132249" s="3" t="s">
        <v>7235</v>
      </c>
      <c r="G132249" s="3" t="s">
        <v>13</v>
      </c>
      <c r="H132249" s="3" t="s">
        <v>54</v>
      </c>
    </row>
    <row r="132250" spans="1:8" x14ac:dyDescent="0.3">
      <c r="A132250" s="3">
        <v>132248</v>
      </c>
      <c r="B132250" s="3" t="s">
        <v>6901</v>
      </c>
      <c r="C132250" s="3" t="s">
        <v>14689</v>
      </c>
      <c r="D132250" t="s">
        <v>14690</v>
      </c>
      <c r="E132250" s="6">
        <v>38349</v>
      </c>
      <c r="F132250" s="3" t="s">
        <v>7235</v>
      </c>
      <c r="G132250" s="3" t="s">
        <v>13</v>
      </c>
      <c r="H132250" s="3" t="s">
        <v>54</v>
      </c>
    </row>
    <row r="132251" spans="1:8" x14ac:dyDescent="0.3">
      <c r="A132251" s="3">
        <v>132249</v>
      </c>
      <c r="B132251" s="3" t="s">
        <v>6901</v>
      </c>
      <c r="C132251" s="3" t="s">
        <v>16798</v>
      </c>
      <c r="D132251" t="s">
        <v>16799</v>
      </c>
      <c r="E132251" s="6">
        <v>38349</v>
      </c>
      <c r="F132251" s="3" t="s">
        <v>6953</v>
      </c>
      <c r="G132251" s="3" t="s">
        <v>13</v>
      </c>
      <c r="H132251" s="3" t="s">
        <v>54</v>
      </c>
    </row>
    <row r="132252" spans="1:8" x14ac:dyDescent="0.3">
      <c r="A132252" s="3">
        <v>132250</v>
      </c>
      <c r="B132252" s="3" t="s">
        <v>76804</v>
      </c>
      <c r="C132252" s="3" t="s">
        <v>81279</v>
      </c>
      <c r="D132252" t="s">
        <v>81280</v>
      </c>
      <c r="E132252" s="6">
        <v>38349</v>
      </c>
      <c r="F132252" s="3" t="s">
        <v>76809</v>
      </c>
      <c r="G132252" s="3" t="s">
        <v>13</v>
      </c>
      <c r="H132252" s="3" t="s">
        <v>54</v>
      </c>
    </row>
    <row r="132253" spans="1:8" x14ac:dyDescent="0.3">
      <c r="A132253" s="3">
        <v>132251</v>
      </c>
      <c r="B132253" s="3" t="s">
        <v>104399</v>
      </c>
      <c r="C132253" s="3" t="s">
        <v>557</v>
      </c>
      <c r="D132253" t="s">
        <v>111681</v>
      </c>
      <c r="E132253" s="6">
        <v>38349</v>
      </c>
      <c r="F132253" s="3" t="s">
        <v>106224</v>
      </c>
      <c r="G132253" s="3" t="s">
        <v>13</v>
      </c>
      <c r="H132253" s="3" t="s">
        <v>54</v>
      </c>
    </row>
    <row r="132254" spans="1:8" x14ac:dyDescent="0.3">
      <c r="A132254" s="3">
        <v>132252</v>
      </c>
      <c r="B132254" s="3" t="s">
        <v>104399</v>
      </c>
      <c r="C132254" s="3" t="s">
        <v>557</v>
      </c>
      <c r="D132254" t="s">
        <v>111680</v>
      </c>
      <c r="E132254" s="6">
        <v>38349</v>
      </c>
      <c r="F132254" s="3" t="s">
        <v>106224</v>
      </c>
      <c r="G132254" s="3" t="s">
        <v>13</v>
      </c>
      <c r="H132254" s="3" t="s">
        <v>54</v>
      </c>
    </row>
    <row r="132255" spans="1:8" x14ac:dyDescent="0.3">
      <c r="A132255" s="3">
        <v>132253</v>
      </c>
      <c r="B132255" s="3" t="s">
        <v>38244</v>
      </c>
      <c r="C132255" s="3" t="s">
        <v>670</v>
      </c>
      <c r="D132255" t="s">
        <v>46375</v>
      </c>
      <c r="E132255" s="6">
        <v>38349</v>
      </c>
      <c r="F132255" s="3" t="s">
        <v>42150</v>
      </c>
      <c r="G132255" s="3" t="s">
        <v>13</v>
      </c>
      <c r="H132255" s="3" t="s">
        <v>1400</v>
      </c>
    </row>
    <row r="132256" spans="1:8" x14ac:dyDescent="0.3">
      <c r="A132256" s="3">
        <v>132254</v>
      </c>
      <c r="B132256" s="3" t="s">
        <v>38244</v>
      </c>
      <c r="C132256" s="3" t="s">
        <v>51231</v>
      </c>
      <c r="D132256" t="s">
        <v>51232</v>
      </c>
      <c r="E132256" s="6">
        <v>38349</v>
      </c>
      <c r="F132256" s="3" t="s">
        <v>38610</v>
      </c>
      <c r="G132256" s="3" t="s">
        <v>13</v>
      </c>
      <c r="H132256" s="3" t="s">
        <v>37</v>
      </c>
    </row>
    <row r="132257" spans="1:8" x14ac:dyDescent="0.3">
      <c r="A132257" s="3">
        <v>132255</v>
      </c>
      <c r="B132257" s="3" t="s">
        <v>38244</v>
      </c>
      <c r="C132257" s="3" t="s">
        <v>670</v>
      </c>
      <c r="D132257" t="s">
        <v>46373</v>
      </c>
      <c r="E132257" s="6">
        <v>38349</v>
      </c>
      <c r="F132257" s="3" t="s">
        <v>38245</v>
      </c>
      <c r="G132257" s="3" t="s">
        <v>13</v>
      </c>
      <c r="H132257" s="3" t="s">
        <v>1400</v>
      </c>
    </row>
    <row r="132258" spans="1:8" x14ac:dyDescent="0.3">
      <c r="A132258" s="3">
        <v>132256</v>
      </c>
      <c r="B132258" s="3" t="s">
        <v>38244</v>
      </c>
      <c r="C132258" s="3" t="s">
        <v>670</v>
      </c>
      <c r="D132258" t="s">
        <v>46374</v>
      </c>
      <c r="E132258" s="6">
        <v>38349</v>
      </c>
      <c r="F132258" s="3" t="s">
        <v>18</v>
      </c>
      <c r="G132258" s="3" t="s">
        <v>13</v>
      </c>
      <c r="H132258" s="3" t="s">
        <v>1400</v>
      </c>
    </row>
    <row r="132259" spans="1:8" x14ac:dyDescent="0.3">
      <c r="A132259" s="3">
        <v>132257</v>
      </c>
      <c r="B132259" s="3" t="s">
        <v>38244</v>
      </c>
      <c r="C132259" s="3" t="s">
        <v>51368</v>
      </c>
      <c r="D132259" t="s">
        <v>51369</v>
      </c>
      <c r="E132259" s="6">
        <v>38349</v>
      </c>
      <c r="F132259" s="3" t="s">
        <v>38610</v>
      </c>
      <c r="G132259" s="3" t="s">
        <v>13</v>
      </c>
      <c r="H132259" s="3" t="s">
        <v>37</v>
      </c>
    </row>
    <row r="132260" spans="1:8" x14ac:dyDescent="0.3">
      <c r="A132260" s="3">
        <v>132258</v>
      </c>
      <c r="B132260" s="3" t="s">
        <v>104399</v>
      </c>
      <c r="C132260" s="3" t="s">
        <v>670</v>
      </c>
      <c r="D132260" t="s">
        <v>111679</v>
      </c>
      <c r="E132260" s="6">
        <v>38349</v>
      </c>
      <c r="F132260" s="3" t="s">
        <v>106587</v>
      </c>
      <c r="G132260" s="3" t="s">
        <v>13</v>
      </c>
      <c r="H132260" s="3" t="s">
        <v>54</v>
      </c>
    </row>
    <row r="132261" spans="1:8" x14ac:dyDescent="0.3">
      <c r="A132261" s="3">
        <v>132259</v>
      </c>
      <c r="B132261" s="3" t="s">
        <v>38244</v>
      </c>
      <c r="C132261" s="3" t="s">
        <v>670</v>
      </c>
      <c r="D132261" t="s">
        <v>46370</v>
      </c>
      <c r="E132261" s="6">
        <v>38349</v>
      </c>
      <c r="F132261" s="3" t="s">
        <v>42233</v>
      </c>
      <c r="G132261" s="3" t="s">
        <v>13</v>
      </c>
      <c r="H132261" s="3" t="s">
        <v>1400</v>
      </c>
    </row>
    <row r="132262" spans="1:8" x14ac:dyDescent="0.3">
      <c r="A132262" s="3">
        <v>132260</v>
      </c>
      <c r="B132262" s="3" t="s">
        <v>38244</v>
      </c>
      <c r="C132262" s="3" t="s">
        <v>670</v>
      </c>
      <c r="D132262" t="s">
        <v>46371</v>
      </c>
      <c r="E132262" s="6">
        <v>38349</v>
      </c>
      <c r="F132262" s="3" t="s">
        <v>38610</v>
      </c>
      <c r="G132262" s="3" t="s">
        <v>13</v>
      </c>
      <c r="H132262" s="3" t="s">
        <v>1400</v>
      </c>
    </row>
    <row r="132263" spans="1:8" x14ac:dyDescent="0.3">
      <c r="A132263" s="3">
        <v>132261</v>
      </c>
      <c r="B132263" s="3" t="s">
        <v>38244</v>
      </c>
      <c r="C132263" s="3" t="s">
        <v>670</v>
      </c>
      <c r="D132263" t="s">
        <v>46372</v>
      </c>
      <c r="E132263" s="6">
        <v>38349</v>
      </c>
      <c r="F132263" s="3" t="s">
        <v>38245</v>
      </c>
      <c r="G132263" s="3" t="s">
        <v>13</v>
      </c>
      <c r="H132263" s="3" t="s">
        <v>1400</v>
      </c>
    </row>
    <row r="132264" spans="1:8" x14ac:dyDescent="0.3">
      <c r="A132264" s="3">
        <v>132262</v>
      </c>
      <c r="B132264" s="3" t="s">
        <v>104399</v>
      </c>
      <c r="C132264" s="3" t="s">
        <v>108113</v>
      </c>
      <c r="D132264" t="s">
        <v>108114</v>
      </c>
      <c r="E132264" s="6">
        <v>38349</v>
      </c>
      <c r="F132264" s="3" t="s">
        <v>104583</v>
      </c>
      <c r="G132264" s="3" t="s">
        <v>13</v>
      </c>
      <c r="H132264" s="3" t="s">
        <v>37</v>
      </c>
    </row>
    <row r="132265" spans="1:8" x14ac:dyDescent="0.3">
      <c r="A132265" s="3">
        <v>132263</v>
      </c>
      <c r="B132265" s="3" t="s">
        <v>104399</v>
      </c>
      <c r="C132265" s="3" t="s">
        <v>670</v>
      </c>
      <c r="D132265" t="s">
        <v>111678</v>
      </c>
      <c r="E132265" s="6">
        <v>38349</v>
      </c>
      <c r="F132265" s="3" t="s">
        <v>104471</v>
      </c>
      <c r="G132265" s="3" t="s">
        <v>13</v>
      </c>
      <c r="H132265" s="3" t="s">
        <v>54</v>
      </c>
    </row>
    <row r="132266" spans="1:8" x14ac:dyDescent="0.3">
      <c r="A132266" s="3">
        <v>132264</v>
      </c>
      <c r="B132266" s="3" t="s">
        <v>54805</v>
      </c>
      <c r="C132266" s="3" t="s">
        <v>74696</v>
      </c>
      <c r="D132266" t="s">
        <v>74697</v>
      </c>
      <c r="E132266" s="6">
        <v>38349</v>
      </c>
      <c r="F132266" s="3" t="s">
        <v>57389</v>
      </c>
      <c r="G132266" s="3" t="s">
        <v>13</v>
      </c>
      <c r="H132266" s="3" t="s">
        <v>11</v>
      </c>
    </row>
    <row r="132267" spans="1:8" x14ac:dyDescent="0.3">
      <c r="A132267" s="3">
        <v>132265</v>
      </c>
      <c r="B132267" s="3" t="s">
        <v>54805</v>
      </c>
      <c r="C132267" s="3" t="s">
        <v>69256</v>
      </c>
      <c r="D132267" t="s">
        <v>69257</v>
      </c>
      <c r="E132267" s="6">
        <v>38349</v>
      </c>
      <c r="F132267" s="3" t="s">
        <v>26262</v>
      </c>
      <c r="G132267" s="3" t="s">
        <v>13</v>
      </c>
      <c r="H132267" s="3" t="s">
        <v>37</v>
      </c>
    </row>
    <row r="132268" spans="1:8" x14ac:dyDescent="0.3">
      <c r="A132268" s="3">
        <v>132266</v>
      </c>
      <c r="B132268" s="3" t="s">
        <v>54805</v>
      </c>
      <c r="C132268" s="3" t="s">
        <v>70054</v>
      </c>
      <c r="D132268" t="s">
        <v>70055</v>
      </c>
      <c r="E132268" s="6">
        <v>38349</v>
      </c>
      <c r="F132268" s="3" t="s">
        <v>64196</v>
      </c>
      <c r="G132268" s="3" t="s">
        <v>13</v>
      </c>
      <c r="H132268" s="3" t="s">
        <v>37</v>
      </c>
    </row>
    <row r="132269" spans="1:8" x14ac:dyDescent="0.3">
      <c r="A132269" s="3">
        <v>132267</v>
      </c>
      <c r="B132269" s="3" t="s">
        <v>158712</v>
      </c>
      <c r="C132269" s="3" t="s">
        <v>160373</v>
      </c>
      <c r="D132269" t="s">
        <v>160526</v>
      </c>
      <c r="E132269" s="6">
        <v>38349</v>
      </c>
      <c r="F132269" s="3" t="s">
        <v>158721</v>
      </c>
      <c r="G132269" s="3" t="s">
        <v>13</v>
      </c>
      <c r="H132269" s="3" t="s">
        <v>37</v>
      </c>
    </row>
    <row r="132270" spans="1:8" x14ac:dyDescent="0.3">
      <c r="A132270" s="3">
        <v>132268</v>
      </c>
      <c r="B132270" s="3" t="s">
        <v>158712</v>
      </c>
      <c r="C132270" s="3" t="s">
        <v>160375</v>
      </c>
      <c r="D132270" t="s">
        <v>160527</v>
      </c>
      <c r="E132270" s="6">
        <v>38349</v>
      </c>
      <c r="F132270" s="3" t="s">
        <v>158721</v>
      </c>
      <c r="G132270" s="3" t="s">
        <v>13</v>
      </c>
      <c r="H132270" s="3" t="s">
        <v>37</v>
      </c>
    </row>
    <row r="132271" spans="1:8" x14ac:dyDescent="0.3">
      <c r="A132271" s="3">
        <v>132269</v>
      </c>
      <c r="B132271" s="3" t="s">
        <v>54805</v>
      </c>
      <c r="C132271" s="3" t="s">
        <v>67927</v>
      </c>
      <c r="D132271" t="s">
        <v>67928</v>
      </c>
      <c r="E132271" s="6">
        <v>38349</v>
      </c>
      <c r="F132271" s="3" t="s">
        <v>65603</v>
      </c>
      <c r="G132271" s="3" t="s">
        <v>13</v>
      </c>
      <c r="H132271" s="3" t="s">
        <v>37</v>
      </c>
    </row>
    <row r="132272" spans="1:8" x14ac:dyDescent="0.3">
      <c r="A132272" s="3">
        <v>132270</v>
      </c>
      <c r="B132272" s="3" t="s">
        <v>54805</v>
      </c>
      <c r="C132272" s="3" t="s">
        <v>72431</v>
      </c>
      <c r="D132272" t="s">
        <v>72432</v>
      </c>
      <c r="E132272" s="6">
        <v>38349</v>
      </c>
      <c r="F132272" s="3" t="s">
        <v>65588</v>
      </c>
      <c r="G132272" s="3" t="s">
        <v>13</v>
      </c>
      <c r="H132272" s="3" t="s">
        <v>37</v>
      </c>
    </row>
    <row r="132273" spans="1:8" x14ac:dyDescent="0.3">
      <c r="A132273" s="3">
        <v>132271</v>
      </c>
      <c r="B132273" s="3" t="s">
        <v>54805</v>
      </c>
      <c r="C132273" s="3" t="s">
        <v>557</v>
      </c>
      <c r="D132273" t="s">
        <v>65878</v>
      </c>
      <c r="E132273" s="6">
        <v>38349</v>
      </c>
      <c r="F132273" s="3" t="s">
        <v>60073</v>
      </c>
      <c r="G132273" s="3" t="s">
        <v>13</v>
      </c>
      <c r="H132273" s="3" t="s">
        <v>1400</v>
      </c>
    </row>
    <row r="132274" spans="1:8" x14ac:dyDescent="0.3">
      <c r="A132274" s="3">
        <v>132272</v>
      </c>
      <c r="B132274" s="3" t="s">
        <v>54805</v>
      </c>
      <c r="C132274" s="3" t="s">
        <v>60074</v>
      </c>
      <c r="D132274" t="s">
        <v>60075</v>
      </c>
      <c r="E132274" s="6">
        <v>38349</v>
      </c>
      <c r="F132274" s="3" t="s">
        <v>60073</v>
      </c>
      <c r="G132274" s="3" t="s">
        <v>13</v>
      </c>
      <c r="H132274" s="3" t="s">
        <v>1400</v>
      </c>
    </row>
    <row r="132275" spans="1:8" x14ac:dyDescent="0.3">
      <c r="A132275" s="3">
        <v>132273</v>
      </c>
      <c r="B132275" s="3" t="s">
        <v>54805</v>
      </c>
      <c r="C132275" s="3" t="s">
        <v>64803</v>
      </c>
      <c r="D132275" t="s">
        <v>64804</v>
      </c>
      <c r="E132275" s="6">
        <v>38349</v>
      </c>
      <c r="F132275" s="3" t="s">
        <v>60073</v>
      </c>
      <c r="G132275" s="3" t="s">
        <v>13</v>
      </c>
      <c r="H132275" s="3" t="s">
        <v>1400</v>
      </c>
    </row>
    <row r="132276" spans="1:8" x14ac:dyDescent="0.3">
      <c r="A132276" s="3">
        <v>132274</v>
      </c>
      <c r="B132276" s="3" t="s">
        <v>54805</v>
      </c>
      <c r="C132276" s="3" t="s">
        <v>670</v>
      </c>
      <c r="D132276" t="s">
        <v>65877</v>
      </c>
      <c r="E132276" s="6">
        <v>38349</v>
      </c>
      <c r="F132276" s="3" t="s">
        <v>59735</v>
      </c>
      <c r="G132276" s="3" t="s">
        <v>13</v>
      </c>
      <c r="H132276" s="3" t="s">
        <v>1400</v>
      </c>
    </row>
    <row r="132277" spans="1:8" x14ac:dyDescent="0.3">
      <c r="A132277" s="3">
        <v>132275</v>
      </c>
      <c r="B132277" s="3" t="s">
        <v>168663</v>
      </c>
      <c r="C132277" s="3" t="s">
        <v>670</v>
      </c>
      <c r="D132277" t="s">
        <v>170580</v>
      </c>
      <c r="E132277" s="6">
        <v>38349</v>
      </c>
      <c r="F132277" s="3" t="s">
        <v>59791</v>
      </c>
      <c r="G132277" s="3" t="s">
        <v>13</v>
      </c>
      <c r="H132277" s="3" t="s">
        <v>1400</v>
      </c>
    </row>
    <row r="132278" spans="1:8" x14ac:dyDescent="0.3">
      <c r="A132278" s="3">
        <v>132276</v>
      </c>
      <c r="B132278" s="3" t="s">
        <v>54805</v>
      </c>
      <c r="C132278" s="3" t="s">
        <v>67925</v>
      </c>
      <c r="D132278" t="s">
        <v>67926</v>
      </c>
      <c r="E132278" s="6">
        <v>38349</v>
      </c>
      <c r="F132278" s="3" t="s">
        <v>59735</v>
      </c>
      <c r="G132278" s="3" t="s">
        <v>13</v>
      </c>
      <c r="H132278" s="3" t="s">
        <v>37</v>
      </c>
    </row>
    <row r="132279" spans="1:8" x14ac:dyDescent="0.3">
      <c r="A132279" s="3">
        <v>132277</v>
      </c>
      <c r="B132279" s="3" t="s">
        <v>168663</v>
      </c>
      <c r="C132279" s="3" t="s">
        <v>670</v>
      </c>
      <c r="D132279" t="s">
        <v>170577</v>
      </c>
      <c r="E132279" s="6">
        <v>38349</v>
      </c>
      <c r="F132279" s="3" t="s">
        <v>168957</v>
      </c>
      <c r="G132279" s="3" t="s">
        <v>13</v>
      </c>
      <c r="H132279" s="3" t="s">
        <v>1400</v>
      </c>
    </row>
    <row r="132280" spans="1:8" x14ac:dyDescent="0.3">
      <c r="A132280" s="3">
        <v>132278</v>
      </c>
      <c r="B132280" s="3" t="s">
        <v>168663</v>
      </c>
      <c r="C132280" s="3" t="s">
        <v>670</v>
      </c>
      <c r="D132280" t="s">
        <v>170578</v>
      </c>
      <c r="E132280" s="6">
        <v>38349</v>
      </c>
      <c r="F132280" s="3" t="s">
        <v>170495</v>
      </c>
      <c r="G132280" s="3" t="s">
        <v>13</v>
      </c>
      <c r="H132280" s="3" t="s">
        <v>1400</v>
      </c>
    </row>
    <row r="132281" spans="1:8" x14ac:dyDescent="0.3">
      <c r="A132281" s="3">
        <v>132279</v>
      </c>
      <c r="B132281" s="3" t="s">
        <v>168663</v>
      </c>
      <c r="C132281" s="3" t="s">
        <v>670</v>
      </c>
      <c r="D132281" t="s">
        <v>170579</v>
      </c>
      <c r="E132281" s="6">
        <v>38349</v>
      </c>
      <c r="F132281" s="3" t="s">
        <v>170495</v>
      </c>
      <c r="G132281" s="3" t="s">
        <v>13</v>
      </c>
      <c r="H132281" s="3" t="s">
        <v>1400</v>
      </c>
    </row>
    <row r="132282" spans="1:8" x14ac:dyDescent="0.3">
      <c r="A132282" s="3">
        <v>132280</v>
      </c>
      <c r="B132282" s="3" t="s">
        <v>54805</v>
      </c>
      <c r="C132282" s="3" t="s">
        <v>72253</v>
      </c>
      <c r="D132282" t="s">
        <v>72254</v>
      </c>
      <c r="E132282" s="6">
        <v>38349</v>
      </c>
      <c r="F132282" s="3" t="s">
        <v>59773</v>
      </c>
      <c r="G132282" s="3" t="s">
        <v>13</v>
      </c>
      <c r="H132282" s="3" t="s">
        <v>37</v>
      </c>
    </row>
    <row r="132283" spans="1:8" x14ac:dyDescent="0.3">
      <c r="A132283" s="3">
        <v>132281</v>
      </c>
      <c r="B132283" s="3" t="s">
        <v>168663</v>
      </c>
      <c r="C132283" s="3" t="s">
        <v>670</v>
      </c>
      <c r="D132283" t="s">
        <v>170499</v>
      </c>
      <c r="E132283" s="6">
        <v>38349</v>
      </c>
      <c r="F132283" s="3" t="s">
        <v>168673</v>
      </c>
      <c r="G132283" s="3" t="s">
        <v>13</v>
      </c>
      <c r="H132283" s="3" t="s">
        <v>1400</v>
      </c>
    </row>
    <row r="132284" spans="1:8" x14ac:dyDescent="0.3">
      <c r="A132284" s="3">
        <v>132282</v>
      </c>
      <c r="B132284" s="3" t="s">
        <v>168663</v>
      </c>
      <c r="C132284" s="3" t="s">
        <v>670</v>
      </c>
      <c r="D132284" t="s">
        <v>170576</v>
      </c>
      <c r="E132284" s="6">
        <v>38349</v>
      </c>
      <c r="F132284" s="3" t="s">
        <v>76813</v>
      </c>
      <c r="G132284" s="3" t="s">
        <v>13</v>
      </c>
      <c r="H132284" s="3" t="s">
        <v>1400</v>
      </c>
    </row>
    <row r="132285" spans="1:8" x14ac:dyDescent="0.3">
      <c r="A132285" s="3">
        <v>132283</v>
      </c>
      <c r="B132285" s="3" t="s">
        <v>26273</v>
      </c>
      <c r="C132285" s="3" t="s">
        <v>37183</v>
      </c>
      <c r="D132285" t="s">
        <v>37185</v>
      </c>
      <c r="E132285" s="6">
        <v>38349</v>
      </c>
      <c r="F132285" s="3" t="s">
        <v>26475</v>
      </c>
      <c r="G132285" s="3" t="s">
        <v>13</v>
      </c>
      <c r="H132285" s="3" t="s">
        <v>11</v>
      </c>
    </row>
    <row r="132286" spans="1:8" x14ac:dyDescent="0.3">
      <c r="A132286" s="3">
        <v>132284</v>
      </c>
      <c r="B132286" s="3" t="s">
        <v>104399</v>
      </c>
      <c r="C132286" s="3" t="s">
        <v>108111</v>
      </c>
      <c r="D132286" t="s">
        <v>108112</v>
      </c>
      <c r="E132286" s="6">
        <v>38349</v>
      </c>
      <c r="F132286" s="3" t="s">
        <v>104583</v>
      </c>
      <c r="G132286" s="3" t="s">
        <v>13</v>
      </c>
      <c r="H132286" s="3" t="s">
        <v>37</v>
      </c>
    </row>
    <row r="132287" spans="1:8" x14ac:dyDescent="0.3">
      <c r="A132287" s="3">
        <v>132285</v>
      </c>
      <c r="B132287" s="3" t="s">
        <v>160636</v>
      </c>
      <c r="C132287" s="3" t="s">
        <v>165824</v>
      </c>
      <c r="D132287" t="s">
        <v>166196</v>
      </c>
      <c r="E132287" s="6">
        <v>38349</v>
      </c>
      <c r="F132287" s="3" t="s">
        <v>160873</v>
      </c>
      <c r="G132287" s="3" t="s">
        <v>13</v>
      </c>
      <c r="H132287" s="3" t="s">
        <v>37</v>
      </c>
    </row>
    <row r="132288" spans="1:8" x14ac:dyDescent="0.3">
      <c r="A132288" s="3">
        <v>132286</v>
      </c>
      <c r="B132288" s="3" t="s">
        <v>160636</v>
      </c>
      <c r="C132288" s="3" t="s">
        <v>165818</v>
      </c>
      <c r="D132288" t="s">
        <v>166197</v>
      </c>
      <c r="E132288" s="6">
        <v>38349</v>
      </c>
      <c r="F132288" s="3" t="s">
        <v>160873</v>
      </c>
      <c r="G132288" s="3" t="s">
        <v>13</v>
      </c>
      <c r="H132288" s="3" t="s">
        <v>37</v>
      </c>
    </row>
    <row r="132289" spans="1:8" x14ac:dyDescent="0.3">
      <c r="A132289" s="3">
        <v>132287</v>
      </c>
      <c r="B132289" s="3" t="s">
        <v>160636</v>
      </c>
      <c r="C132289" s="3" t="s">
        <v>165822</v>
      </c>
      <c r="D132289" t="s">
        <v>166195</v>
      </c>
      <c r="E132289" s="6">
        <v>38349</v>
      </c>
      <c r="F132289" s="3" t="s">
        <v>160873</v>
      </c>
      <c r="G132289" s="3" t="s">
        <v>13</v>
      </c>
      <c r="H132289" s="3" t="s">
        <v>37</v>
      </c>
    </row>
    <row r="132290" spans="1:8" x14ac:dyDescent="0.3">
      <c r="A132290" s="3">
        <v>132288</v>
      </c>
      <c r="B132290" s="3" t="s">
        <v>119341</v>
      </c>
      <c r="C132290" s="3" t="s">
        <v>670</v>
      </c>
      <c r="D132290" t="s">
        <v>121877</v>
      </c>
      <c r="E132290" s="6">
        <v>38349</v>
      </c>
      <c r="F132290" s="3" t="s">
        <v>119458</v>
      </c>
      <c r="G132290" s="3" t="s">
        <v>13</v>
      </c>
      <c r="H132290" s="3" t="s">
        <v>1400</v>
      </c>
    </row>
    <row r="132291" spans="1:8" x14ac:dyDescent="0.3">
      <c r="A132291" s="3">
        <v>132289</v>
      </c>
      <c r="B132291" s="3" t="s">
        <v>124574</v>
      </c>
      <c r="C132291" s="3" t="s">
        <v>116127</v>
      </c>
      <c r="D132291" t="s">
        <v>125180</v>
      </c>
      <c r="E132291" s="6">
        <v>38349</v>
      </c>
      <c r="F132291" s="3" t="s">
        <v>3336</v>
      </c>
      <c r="G132291" s="3" t="s">
        <v>13</v>
      </c>
      <c r="H132291" s="3" t="s">
        <v>1400</v>
      </c>
    </row>
    <row r="132292" spans="1:8" x14ac:dyDescent="0.3">
      <c r="A132292" s="3">
        <v>132290</v>
      </c>
      <c r="B132292" s="3" t="s">
        <v>160636</v>
      </c>
      <c r="C132292" s="3" t="s">
        <v>165826</v>
      </c>
      <c r="D132292" t="s">
        <v>166194</v>
      </c>
      <c r="E132292" s="6">
        <v>38349</v>
      </c>
      <c r="F132292" s="3" t="s">
        <v>160873</v>
      </c>
      <c r="G132292" s="3" t="s">
        <v>13</v>
      </c>
      <c r="H132292" s="3" t="s">
        <v>37</v>
      </c>
    </row>
    <row r="132293" spans="1:8" x14ac:dyDescent="0.3">
      <c r="A132293" s="3">
        <v>132291</v>
      </c>
      <c r="B132293" s="3" t="s">
        <v>160636</v>
      </c>
      <c r="C132293" s="3" t="s">
        <v>167796</v>
      </c>
      <c r="D132293" t="s">
        <v>167896</v>
      </c>
      <c r="E132293" s="6">
        <v>38349</v>
      </c>
      <c r="F132293" s="3" t="s">
        <v>160924</v>
      </c>
      <c r="G132293" s="3" t="s">
        <v>13</v>
      </c>
      <c r="H132293" s="3" t="s">
        <v>54</v>
      </c>
    </row>
    <row r="132294" spans="1:8" x14ac:dyDescent="0.3">
      <c r="A132294" s="3">
        <v>132292</v>
      </c>
      <c r="B132294" s="3" t="s">
        <v>104399</v>
      </c>
      <c r="C132294" s="3" t="s">
        <v>105694</v>
      </c>
      <c r="D132294" t="s">
        <v>105695</v>
      </c>
      <c r="E132294" s="6">
        <v>38349</v>
      </c>
      <c r="F132294" s="3" t="s">
        <v>104785</v>
      </c>
      <c r="G132294" s="3" t="s">
        <v>13</v>
      </c>
      <c r="H132294" s="3" t="s">
        <v>1400</v>
      </c>
    </row>
    <row r="132295" spans="1:8" x14ac:dyDescent="0.3">
      <c r="A132295" s="3">
        <v>132293</v>
      </c>
      <c r="B132295" s="3" t="s">
        <v>104399</v>
      </c>
      <c r="C132295" s="3" t="s">
        <v>104974</v>
      </c>
      <c r="D132295" t="s">
        <v>105696</v>
      </c>
      <c r="E132295" s="6">
        <v>38349</v>
      </c>
      <c r="F132295" s="3" t="s">
        <v>104785</v>
      </c>
      <c r="G132295" s="3" t="s">
        <v>13</v>
      </c>
      <c r="H132295" s="3" t="s">
        <v>1400</v>
      </c>
    </row>
    <row r="132296" spans="1:8" x14ac:dyDescent="0.3">
      <c r="A132296" s="3">
        <v>132294</v>
      </c>
      <c r="B132296" s="3" t="s">
        <v>104399</v>
      </c>
      <c r="C132296" s="3" t="s">
        <v>104786</v>
      </c>
      <c r="D132296" t="s">
        <v>105697</v>
      </c>
      <c r="E132296" s="6">
        <v>38349</v>
      </c>
      <c r="F132296" s="3" t="s">
        <v>104785</v>
      </c>
      <c r="G132296" s="3" t="s">
        <v>13</v>
      </c>
      <c r="H132296" s="3" t="s">
        <v>1400</v>
      </c>
    </row>
    <row r="132297" spans="1:8" x14ac:dyDescent="0.3">
      <c r="A132297" s="3">
        <v>132295</v>
      </c>
      <c r="B132297" s="3" t="s">
        <v>104399</v>
      </c>
      <c r="C132297" s="3" t="s">
        <v>105698</v>
      </c>
      <c r="D132297" t="s">
        <v>105699</v>
      </c>
      <c r="E132297" s="6">
        <v>38349</v>
      </c>
      <c r="F132297" s="3" t="s">
        <v>104785</v>
      </c>
      <c r="G132297" s="3" t="s">
        <v>13</v>
      </c>
      <c r="H132297" s="3" t="s">
        <v>1400</v>
      </c>
    </row>
    <row r="132298" spans="1:8" x14ac:dyDescent="0.3">
      <c r="A132298" s="3">
        <v>132296</v>
      </c>
      <c r="B132298" s="3" t="s">
        <v>104399</v>
      </c>
      <c r="C132298" s="3" t="s">
        <v>105700</v>
      </c>
      <c r="D132298" t="s">
        <v>105701</v>
      </c>
      <c r="E132298" s="6">
        <v>38349</v>
      </c>
      <c r="F132298" s="3" t="s">
        <v>104785</v>
      </c>
      <c r="G132298" s="3" t="s">
        <v>13</v>
      </c>
      <c r="H132298" s="3" t="s">
        <v>1400</v>
      </c>
    </row>
    <row r="132299" spans="1:8" x14ac:dyDescent="0.3">
      <c r="A132299" s="3">
        <v>132297</v>
      </c>
      <c r="B132299" s="3" t="s">
        <v>160636</v>
      </c>
      <c r="C132299" s="3" t="s">
        <v>165539</v>
      </c>
      <c r="D132299" t="s">
        <v>165540</v>
      </c>
      <c r="E132299" s="6">
        <v>38349</v>
      </c>
      <c r="F132299" s="3" t="s">
        <v>160681</v>
      </c>
      <c r="G132299" s="3" t="s">
        <v>13</v>
      </c>
      <c r="H132299" s="3" t="s">
        <v>37</v>
      </c>
    </row>
    <row r="132300" spans="1:8" x14ac:dyDescent="0.3">
      <c r="A132300" s="3">
        <v>132298</v>
      </c>
      <c r="B132300" s="3" t="s">
        <v>160636</v>
      </c>
      <c r="C132300" s="3" t="s">
        <v>167796</v>
      </c>
      <c r="D132300" t="s">
        <v>167895</v>
      </c>
      <c r="E132300" s="6">
        <v>38349</v>
      </c>
      <c r="F132300" s="3" t="s">
        <v>160924</v>
      </c>
      <c r="G132300" s="3" t="s">
        <v>13</v>
      </c>
      <c r="H132300" s="3" t="s">
        <v>54</v>
      </c>
    </row>
    <row r="132301" spans="1:8" x14ac:dyDescent="0.3">
      <c r="A132301" s="3">
        <v>132299</v>
      </c>
      <c r="B132301" s="3" t="s">
        <v>17224</v>
      </c>
      <c r="C132301" s="3" t="s">
        <v>20804</v>
      </c>
      <c r="D132301" t="s">
        <v>20805</v>
      </c>
      <c r="E132301" s="6">
        <v>38349</v>
      </c>
      <c r="F132301" s="3" t="s">
        <v>17246</v>
      </c>
      <c r="G132301" s="3" t="s">
        <v>13</v>
      </c>
      <c r="H132301" s="3" t="s">
        <v>1400</v>
      </c>
    </row>
    <row r="132302" spans="1:8" x14ac:dyDescent="0.3">
      <c r="A132302" s="3">
        <v>132300</v>
      </c>
      <c r="B132302" s="3" t="s">
        <v>119341</v>
      </c>
      <c r="C132302" s="3" t="s">
        <v>670</v>
      </c>
      <c r="D132302" t="s">
        <v>122004</v>
      </c>
      <c r="E132302" s="6">
        <v>38349</v>
      </c>
      <c r="F132302" s="3" t="s">
        <v>119350</v>
      </c>
      <c r="G132302" s="3" t="s">
        <v>13</v>
      </c>
      <c r="H132302" s="3" t="s">
        <v>1400</v>
      </c>
    </row>
    <row r="132303" spans="1:8" x14ac:dyDescent="0.3">
      <c r="A132303" s="3">
        <v>132301</v>
      </c>
      <c r="B132303" s="3" t="s">
        <v>160636</v>
      </c>
      <c r="C132303" s="3" t="s">
        <v>168309</v>
      </c>
      <c r="D132303" t="s">
        <v>168310</v>
      </c>
      <c r="E132303" s="6">
        <v>38349</v>
      </c>
      <c r="F132303" s="3" t="s">
        <v>160642</v>
      </c>
      <c r="G132303" s="3" t="s">
        <v>13</v>
      </c>
      <c r="H132303" s="3" t="s">
        <v>54</v>
      </c>
    </row>
    <row r="132304" spans="1:8" x14ac:dyDescent="0.3">
      <c r="A132304" s="3">
        <v>132302</v>
      </c>
      <c r="B132304" s="3" t="s">
        <v>160636</v>
      </c>
      <c r="C132304" s="3" t="s">
        <v>162796</v>
      </c>
      <c r="D132304" t="s">
        <v>162797</v>
      </c>
      <c r="E132304" s="6">
        <v>38349</v>
      </c>
      <c r="F132304" s="3" t="s">
        <v>161416</v>
      </c>
      <c r="G132304" s="3" t="s">
        <v>13</v>
      </c>
      <c r="H132304" s="3" t="s">
        <v>1400</v>
      </c>
    </row>
    <row r="132305" spans="1:8" x14ac:dyDescent="0.3">
      <c r="A132305" s="3">
        <v>132303</v>
      </c>
      <c r="B132305" s="3" t="s">
        <v>160636</v>
      </c>
      <c r="C132305" s="3" t="s">
        <v>52604</v>
      </c>
      <c r="D132305" t="s">
        <v>168308</v>
      </c>
      <c r="E132305" s="6">
        <v>38349</v>
      </c>
      <c r="F132305" s="3" t="s">
        <v>160642</v>
      </c>
      <c r="G132305" s="3" t="s">
        <v>13</v>
      </c>
      <c r="H132305" s="3" t="s">
        <v>54</v>
      </c>
    </row>
    <row r="132306" spans="1:8" x14ac:dyDescent="0.3">
      <c r="A132306" s="3">
        <v>132304</v>
      </c>
      <c r="B132306" s="3" t="s">
        <v>26273</v>
      </c>
      <c r="C132306" s="3" t="s">
        <v>37430</v>
      </c>
      <c r="D132306" t="s">
        <v>37435</v>
      </c>
      <c r="E132306" s="6">
        <v>38349</v>
      </c>
      <c r="F132306" s="3" t="s">
        <v>27070</v>
      </c>
      <c r="G132306" s="3" t="s">
        <v>13</v>
      </c>
      <c r="H132306" s="3" t="s">
        <v>11</v>
      </c>
    </row>
    <row r="132307" spans="1:8" x14ac:dyDescent="0.3">
      <c r="A132307" s="3">
        <v>132305</v>
      </c>
      <c r="B132307" s="3" t="s">
        <v>26273</v>
      </c>
      <c r="C132307" s="3" t="s">
        <v>30621</v>
      </c>
      <c r="D132307" t="s">
        <v>30622</v>
      </c>
      <c r="E132307" s="6">
        <v>38349</v>
      </c>
      <c r="F132307" s="3" t="s">
        <v>30399</v>
      </c>
      <c r="G132307" s="3" t="s">
        <v>13</v>
      </c>
      <c r="H132307" s="3" t="s">
        <v>37</v>
      </c>
    </row>
    <row r="132308" spans="1:8" x14ac:dyDescent="0.3">
      <c r="A132308" s="3">
        <v>132306</v>
      </c>
      <c r="B132308" s="3" t="s">
        <v>26273</v>
      </c>
      <c r="C132308" s="3" t="s">
        <v>31823</v>
      </c>
      <c r="D132308" t="s">
        <v>32140</v>
      </c>
      <c r="E132308" s="6">
        <v>38349</v>
      </c>
      <c r="F132308" s="3" t="s">
        <v>30399</v>
      </c>
      <c r="G132308" s="3" t="s">
        <v>13</v>
      </c>
      <c r="H132308" s="3" t="s">
        <v>37</v>
      </c>
    </row>
    <row r="132309" spans="1:8" x14ac:dyDescent="0.3">
      <c r="A132309" s="3">
        <v>132307</v>
      </c>
      <c r="B132309" s="3" t="s">
        <v>26273</v>
      </c>
      <c r="C132309" s="3" t="s">
        <v>35889</v>
      </c>
      <c r="D132309" t="s">
        <v>35890</v>
      </c>
      <c r="E132309" s="6">
        <v>38349</v>
      </c>
      <c r="F132309" s="3" t="s">
        <v>26308</v>
      </c>
      <c r="G132309" s="3" t="s">
        <v>13</v>
      </c>
      <c r="H132309" s="3" t="s">
        <v>37</v>
      </c>
    </row>
    <row r="132310" spans="1:8" x14ac:dyDescent="0.3">
      <c r="A132310" s="3">
        <v>132308</v>
      </c>
      <c r="B132310" s="3" t="s">
        <v>26273</v>
      </c>
      <c r="C132310" s="3" t="s">
        <v>36696</v>
      </c>
      <c r="D132310" t="s">
        <v>36698</v>
      </c>
      <c r="E132310" s="6">
        <v>38349</v>
      </c>
      <c r="F132310" s="3" t="s">
        <v>26892</v>
      </c>
      <c r="G132310" s="3" t="s">
        <v>13</v>
      </c>
      <c r="H132310" s="3" t="s">
        <v>37</v>
      </c>
    </row>
    <row r="132311" spans="1:8" x14ac:dyDescent="0.3">
      <c r="A132311" s="3">
        <v>132309</v>
      </c>
      <c r="B132311" s="3" t="s">
        <v>26273</v>
      </c>
      <c r="C132311" s="3" t="s">
        <v>36699</v>
      </c>
      <c r="D132311" t="s">
        <v>36700</v>
      </c>
      <c r="E132311" s="6">
        <v>38349</v>
      </c>
      <c r="F132311" s="3" t="s">
        <v>26892</v>
      </c>
      <c r="G132311" s="3" t="s">
        <v>13</v>
      </c>
      <c r="H132311" s="3" t="s">
        <v>37</v>
      </c>
    </row>
    <row r="132312" spans="1:8" x14ac:dyDescent="0.3">
      <c r="A132312" s="3">
        <v>132310</v>
      </c>
      <c r="B132312" s="3" t="s">
        <v>26273</v>
      </c>
      <c r="C132312" s="3" t="s">
        <v>37433</v>
      </c>
      <c r="D132312" t="s">
        <v>37434</v>
      </c>
      <c r="E132312" s="6">
        <v>38349</v>
      </c>
      <c r="F132312" s="3" t="s">
        <v>30011</v>
      </c>
      <c r="G132312" s="3" t="s">
        <v>13</v>
      </c>
      <c r="H132312" s="3" t="s">
        <v>11</v>
      </c>
    </row>
    <row r="132313" spans="1:8" x14ac:dyDescent="0.3">
      <c r="A132313" s="3">
        <v>132311</v>
      </c>
      <c r="B132313" s="3" t="s">
        <v>26273</v>
      </c>
      <c r="C132313" s="3" t="s">
        <v>670</v>
      </c>
      <c r="D132313" t="s">
        <v>33560</v>
      </c>
      <c r="E132313" s="6">
        <v>38349</v>
      </c>
      <c r="F132313" s="3" t="s">
        <v>30011</v>
      </c>
      <c r="G132313" s="3" t="s">
        <v>13</v>
      </c>
      <c r="H132313" s="3" t="s">
        <v>37</v>
      </c>
    </row>
    <row r="132314" spans="1:8" x14ac:dyDescent="0.3">
      <c r="A132314" s="3">
        <v>132312</v>
      </c>
      <c r="B132314" s="3" t="s">
        <v>26273</v>
      </c>
      <c r="C132314" s="3" t="s">
        <v>670</v>
      </c>
      <c r="D132314" t="s">
        <v>33561</v>
      </c>
      <c r="E132314" s="6">
        <v>38349</v>
      </c>
      <c r="F132314" s="3" t="s">
        <v>30011</v>
      </c>
      <c r="G132314" s="3" t="s">
        <v>13</v>
      </c>
      <c r="H132314" s="3" t="s">
        <v>37</v>
      </c>
    </row>
    <row r="132315" spans="1:8" x14ac:dyDescent="0.3">
      <c r="A132315" s="3">
        <v>132313</v>
      </c>
      <c r="B132315" s="3" t="s">
        <v>160636</v>
      </c>
      <c r="C132315" s="3" t="s">
        <v>670</v>
      </c>
      <c r="D132315" t="s">
        <v>160975</v>
      </c>
      <c r="E132315" s="6">
        <v>38349</v>
      </c>
      <c r="F132315" s="3" t="s">
        <v>160875</v>
      </c>
      <c r="G132315" s="3" t="s">
        <v>13</v>
      </c>
      <c r="H132315" s="3" t="s">
        <v>6905</v>
      </c>
    </row>
    <row r="132316" spans="1:8" x14ac:dyDescent="0.3">
      <c r="A132316" s="3">
        <v>132314</v>
      </c>
      <c r="B132316" s="3" t="s">
        <v>160636</v>
      </c>
      <c r="C132316" s="3" t="s">
        <v>11694</v>
      </c>
      <c r="D132316" t="s">
        <v>166325</v>
      </c>
      <c r="E132316" s="6">
        <v>38349</v>
      </c>
      <c r="F132316" s="3" t="s">
        <v>160873</v>
      </c>
      <c r="G132316" s="3" t="s">
        <v>13</v>
      </c>
      <c r="H132316" s="3" t="s">
        <v>37</v>
      </c>
    </row>
    <row r="132317" spans="1:8" x14ac:dyDescent="0.3">
      <c r="A132317" s="3">
        <v>132315</v>
      </c>
      <c r="B132317" s="3" t="s">
        <v>17224</v>
      </c>
      <c r="C132317" s="3" t="s">
        <v>24692</v>
      </c>
      <c r="D132317" t="s">
        <v>24693</v>
      </c>
      <c r="E132317" s="6">
        <v>38349</v>
      </c>
      <c r="F132317" s="3" t="s">
        <v>6897</v>
      </c>
      <c r="G132317" s="3" t="s">
        <v>13</v>
      </c>
      <c r="H132317" s="3" t="s">
        <v>11</v>
      </c>
    </row>
    <row r="132318" spans="1:8" x14ac:dyDescent="0.3">
      <c r="A132318" s="3">
        <v>132316</v>
      </c>
      <c r="B132318" s="3" t="s">
        <v>160636</v>
      </c>
      <c r="C132318" s="3" t="s">
        <v>670</v>
      </c>
      <c r="D132318" t="s">
        <v>160974</v>
      </c>
      <c r="E132318" s="6">
        <v>38349</v>
      </c>
      <c r="F132318" s="3" t="s">
        <v>160860</v>
      </c>
      <c r="G132318" s="3" t="s">
        <v>13</v>
      </c>
      <c r="H132318" s="3" t="s">
        <v>6905</v>
      </c>
    </row>
    <row r="132319" spans="1:8" x14ac:dyDescent="0.3">
      <c r="A132319" s="3">
        <v>132317</v>
      </c>
      <c r="B132319" s="3" t="s">
        <v>160636</v>
      </c>
      <c r="C132319" s="3" t="s">
        <v>167798</v>
      </c>
      <c r="D132319" t="s">
        <v>167799</v>
      </c>
      <c r="E132319" s="6">
        <v>38349</v>
      </c>
      <c r="F132319" s="3" t="s">
        <v>161543</v>
      </c>
      <c r="G132319" s="3" t="s">
        <v>13</v>
      </c>
      <c r="H132319" s="3" t="s">
        <v>54</v>
      </c>
    </row>
    <row r="132320" spans="1:8" x14ac:dyDescent="0.3">
      <c r="A132320" s="3">
        <v>132318</v>
      </c>
      <c r="B132320" s="3" t="s">
        <v>26273</v>
      </c>
      <c r="C132320" s="3" t="s">
        <v>30699</v>
      </c>
      <c r="D132320" t="s">
        <v>30700</v>
      </c>
      <c r="E132320" s="6">
        <v>38349</v>
      </c>
      <c r="F132320" s="3" t="s">
        <v>30011</v>
      </c>
      <c r="G132320" s="3" t="s">
        <v>13</v>
      </c>
      <c r="H132320" s="3" t="s">
        <v>37</v>
      </c>
    </row>
    <row r="132321" spans="1:8" x14ac:dyDescent="0.3">
      <c r="A132321" s="3">
        <v>132319</v>
      </c>
      <c r="B132321" s="3" t="s">
        <v>26273</v>
      </c>
      <c r="C132321" s="3" t="s">
        <v>37718</v>
      </c>
      <c r="D132321" t="s">
        <v>37719</v>
      </c>
      <c r="E132321" s="6">
        <v>38349</v>
      </c>
      <c r="F132321" s="3" t="s">
        <v>30365</v>
      </c>
      <c r="G132321" s="3" t="s">
        <v>13</v>
      </c>
      <c r="H132321" s="3" t="s">
        <v>54</v>
      </c>
    </row>
    <row r="132322" spans="1:8" x14ac:dyDescent="0.3">
      <c r="A132322" s="3">
        <v>132320</v>
      </c>
      <c r="B132322" s="3" t="s">
        <v>160636</v>
      </c>
      <c r="C132322" s="3" t="s">
        <v>163072</v>
      </c>
      <c r="D132322" t="s">
        <v>163073</v>
      </c>
      <c r="E132322" s="6">
        <v>38349</v>
      </c>
      <c r="F132322" s="3" t="s">
        <v>160860</v>
      </c>
      <c r="G132322" s="3" t="s">
        <v>13</v>
      </c>
      <c r="H132322" s="3" t="s">
        <v>1400</v>
      </c>
    </row>
    <row r="132323" spans="1:8" x14ac:dyDescent="0.3">
      <c r="A132323" s="3">
        <v>132321</v>
      </c>
      <c r="B132323" s="3" t="s">
        <v>160636</v>
      </c>
      <c r="C132323" s="3" t="s">
        <v>165820</v>
      </c>
      <c r="D132323" t="s">
        <v>166193</v>
      </c>
      <c r="E132323" s="6">
        <v>38349</v>
      </c>
      <c r="F132323" s="3" t="s">
        <v>160873</v>
      </c>
      <c r="G132323" s="3" t="s">
        <v>13</v>
      </c>
      <c r="H132323" s="3" t="s">
        <v>37</v>
      </c>
    </row>
    <row r="132324" spans="1:8" x14ac:dyDescent="0.3">
      <c r="A132324" s="3">
        <v>132322</v>
      </c>
      <c r="B132324" s="3" t="s">
        <v>160636</v>
      </c>
      <c r="C132324" s="3" t="s">
        <v>166728</v>
      </c>
      <c r="D132324" t="s">
        <v>166729</v>
      </c>
      <c r="E132324" s="6">
        <v>38349</v>
      </c>
      <c r="F132324" s="3" t="s">
        <v>161049</v>
      </c>
      <c r="G132324" s="3" t="s">
        <v>13</v>
      </c>
      <c r="H132324" s="3" t="s">
        <v>37</v>
      </c>
    </row>
    <row r="132325" spans="1:8" x14ac:dyDescent="0.3">
      <c r="A132325" s="3">
        <v>132323</v>
      </c>
      <c r="B132325" s="3" t="s">
        <v>26273</v>
      </c>
      <c r="C132325" s="3" t="s">
        <v>33634</v>
      </c>
      <c r="D132325" t="s">
        <v>33744</v>
      </c>
      <c r="E132325" s="6">
        <v>38349</v>
      </c>
      <c r="F132325" s="3" t="s">
        <v>26475</v>
      </c>
      <c r="G132325" s="3" t="s">
        <v>13</v>
      </c>
      <c r="H132325" s="3" t="s">
        <v>37</v>
      </c>
    </row>
    <row r="132326" spans="1:8" x14ac:dyDescent="0.3">
      <c r="A132326" s="3">
        <v>132324</v>
      </c>
      <c r="B132326" s="3" t="s">
        <v>26273</v>
      </c>
      <c r="C132326" s="3" t="s">
        <v>33636</v>
      </c>
      <c r="D132326" t="s">
        <v>33743</v>
      </c>
      <c r="E132326" s="6">
        <v>38349</v>
      </c>
      <c r="F132326" s="3" t="s">
        <v>27130</v>
      </c>
      <c r="G132326" s="3" t="s">
        <v>13</v>
      </c>
      <c r="H132326" s="3" t="s">
        <v>37</v>
      </c>
    </row>
    <row r="132327" spans="1:8" x14ac:dyDescent="0.3">
      <c r="A132327" s="3">
        <v>132325</v>
      </c>
      <c r="B132327" s="3" t="s">
        <v>6901</v>
      </c>
      <c r="C132327" s="3" t="s">
        <v>15318</v>
      </c>
      <c r="D132327" t="s">
        <v>15319</v>
      </c>
      <c r="E132327" s="6">
        <v>38349</v>
      </c>
      <c r="F132327" s="3" t="s">
        <v>6913</v>
      </c>
      <c r="G132327" s="3" t="s">
        <v>13</v>
      </c>
      <c r="H132327" s="3" t="s">
        <v>54</v>
      </c>
    </row>
    <row r="132328" spans="1:8" x14ac:dyDescent="0.3">
      <c r="A132328" s="3">
        <v>132326</v>
      </c>
      <c r="B132328" s="3" t="s">
        <v>160636</v>
      </c>
      <c r="C132328" s="3" t="s">
        <v>166189</v>
      </c>
      <c r="D132328" t="s">
        <v>166190</v>
      </c>
      <c r="E132328" s="6">
        <v>38349</v>
      </c>
      <c r="F132328" s="3" t="s">
        <v>160873</v>
      </c>
      <c r="G132328" s="3" t="s">
        <v>13</v>
      </c>
      <c r="H132328" s="3" t="s">
        <v>37</v>
      </c>
    </row>
    <row r="132329" spans="1:8" x14ac:dyDescent="0.3">
      <c r="A132329" s="3">
        <v>132327</v>
      </c>
      <c r="B132329" s="3" t="s">
        <v>160636</v>
      </c>
      <c r="C132329" s="3" t="s">
        <v>166191</v>
      </c>
      <c r="D132329" t="s">
        <v>166192</v>
      </c>
      <c r="E132329" s="6">
        <v>38349</v>
      </c>
      <c r="F132329" s="3" t="s">
        <v>160873</v>
      </c>
      <c r="G132329" s="3" t="s">
        <v>13</v>
      </c>
      <c r="H132329" s="3" t="s">
        <v>37</v>
      </c>
    </row>
    <row r="132330" spans="1:8" x14ac:dyDescent="0.3">
      <c r="A132330" s="3">
        <v>132328</v>
      </c>
      <c r="B132330" s="3" t="s">
        <v>160636</v>
      </c>
      <c r="C132330" s="3" t="s">
        <v>166187</v>
      </c>
      <c r="D132330" t="s">
        <v>166188</v>
      </c>
      <c r="E132330" s="6">
        <v>38349</v>
      </c>
      <c r="F132330" s="3" t="s">
        <v>160873</v>
      </c>
      <c r="G132330" s="3" t="s">
        <v>13</v>
      </c>
      <c r="H132330" s="3" t="s">
        <v>37</v>
      </c>
    </row>
    <row r="132331" spans="1:8" x14ac:dyDescent="0.3">
      <c r="A132331" s="3">
        <v>132329</v>
      </c>
      <c r="B132331" s="3" t="s">
        <v>158712</v>
      </c>
      <c r="C132331" s="3" t="s">
        <v>670</v>
      </c>
      <c r="D132331" t="s">
        <v>159688</v>
      </c>
      <c r="E132331" s="6">
        <v>38349</v>
      </c>
      <c r="F132331" s="3" t="s">
        <v>159425</v>
      </c>
      <c r="G132331" s="3" t="s">
        <v>13</v>
      </c>
      <c r="H132331" s="3" t="s">
        <v>37</v>
      </c>
    </row>
    <row r="132332" spans="1:8" x14ac:dyDescent="0.3">
      <c r="A132332" s="3">
        <v>132330</v>
      </c>
      <c r="B132332" s="3" t="s">
        <v>158712</v>
      </c>
      <c r="C132332" s="3" t="s">
        <v>160302</v>
      </c>
      <c r="D132332" t="s">
        <v>160408</v>
      </c>
      <c r="E132332" s="6">
        <v>38349</v>
      </c>
      <c r="F132332" s="3" t="s">
        <v>158721</v>
      </c>
      <c r="G132332" s="3" t="s">
        <v>13</v>
      </c>
      <c r="H132332" s="3" t="s">
        <v>37</v>
      </c>
    </row>
    <row r="132333" spans="1:8" x14ac:dyDescent="0.3">
      <c r="A132333" s="3">
        <v>132331</v>
      </c>
      <c r="B132333" s="3" t="s">
        <v>6901</v>
      </c>
      <c r="C132333" s="3" t="s">
        <v>14733</v>
      </c>
      <c r="D132333" t="s">
        <v>14734</v>
      </c>
      <c r="E132333" s="6">
        <v>38349</v>
      </c>
      <c r="F132333" s="3" t="s">
        <v>7235</v>
      </c>
      <c r="G132333" s="3" t="s">
        <v>13</v>
      </c>
      <c r="H132333" s="3" t="s">
        <v>54</v>
      </c>
    </row>
    <row r="132334" spans="1:8" x14ac:dyDescent="0.3">
      <c r="A132334" s="3">
        <v>132332</v>
      </c>
      <c r="B132334" s="3" t="s">
        <v>26273</v>
      </c>
      <c r="C132334" s="3" t="s">
        <v>36866</v>
      </c>
      <c r="D132334" t="s">
        <v>36867</v>
      </c>
      <c r="E132334" s="6">
        <v>38349</v>
      </c>
      <c r="F132334" s="3" t="s">
        <v>27074</v>
      </c>
      <c r="G132334" s="3" t="s">
        <v>13</v>
      </c>
      <c r="H132334" s="3" t="s">
        <v>37</v>
      </c>
    </row>
    <row r="132335" spans="1:8" x14ac:dyDescent="0.3">
      <c r="A132335" s="3">
        <v>132333</v>
      </c>
      <c r="B132335" s="3" t="s">
        <v>26273</v>
      </c>
      <c r="C132335" s="3" t="s">
        <v>37598</v>
      </c>
      <c r="D132335" t="s">
        <v>37599</v>
      </c>
      <c r="E132335" s="6">
        <v>38349</v>
      </c>
      <c r="F132335" s="3" t="s">
        <v>26485</v>
      </c>
      <c r="G132335" s="3" t="s">
        <v>13</v>
      </c>
      <c r="H132335" s="3" t="s">
        <v>11</v>
      </c>
    </row>
    <row r="132336" spans="1:8" x14ac:dyDescent="0.3">
      <c r="A132336" s="3">
        <v>132334</v>
      </c>
      <c r="B132336" s="3" t="s">
        <v>6901</v>
      </c>
      <c r="C132336" s="3" t="s">
        <v>15202</v>
      </c>
      <c r="D132336" t="s">
        <v>15203</v>
      </c>
      <c r="E132336" s="6">
        <v>38349</v>
      </c>
      <c r="F132336" s="3" t="s">
        <v>7235</v>
      </c>
      <c r="G132336" s="3" t="s">
        <v>13</v>
      </c>
      <c r="H132336" s="3" t="s">
        <v>54</v>
      </c>
    </row>
    <row r="132337" spans="1:8" x14ac:dyDescent="0.3">
      <c r="A132337" s="3">
        <v>132335</v>
      </c>
      <c r="B132337" s="3" t="s">
        <v>1397</v>
      </c>
      <c r="C132337" s="3" t="s">
        <v>1699</v>
      </c>
      <c r="D132337" t="s">
        <v>1700</v>
      </c>
      <c r="E132337" s="6">
        <v>38349</v>
      </c>
      <c r="F132337" s="3" t="s">
        <v>1399</v>
      </c>
      <c r="G132337" s="3" t="s">
        <v>13</v>
      </c>
      <c r="H132337" s="3" t="s">
        <v>1400</v>
      </c>
    </row>
    <row r="132338" spans="1:8" x14ac:dyDescent="0.3">
      <c r="A132338" s="3">
        <v>132336</v>
      </c>
      <c r="B132338" s="3" t="s">
        <v>1397</v>
      </c>
      <c r="C132338" s="3" t="s">
        <v>4684</v>
      </c>
      <c r="D132338" t="s">
        <v>4685</v>
      </c>
      <c r="E132338" s="6">
        <v>38349</v>
      </c>
      <c r="F132338" s="3" t="s">
        <v>2080</v>
      </c>
      <c r="G132338" s="3" t="s">
        <v>13</v>
      </c>
      <c r="H132338" s="3" t="s">
        <v>37</v>
      </c>
    </row>
    <row r="132339" spans="1:8" x14ac:dyDescent="0.3">
      <c r="A132339" s="3">
        <v>132337</v>
      </c>
      <c r="B132339" s="3" t="s">
        <v>81442</v>
      </c>
      <c r="C132339" s="3" t="s">
        <v>670</v>
      </c>
      <c r="D132339" t="s">
        <v>82273</v>
      </c>
      <c r="E132339" s="6">
        <v>38349</v>
      </c>
      <c r="F132339" s="3" t="s">
        <v>81794</v>
      </c>
      <c r="G132339" s="3" t="s">
        <v>13</v>
      </c>
      <c r="H132339" s="3" t="s">
        <v>1400</v>
      </c>
    </row>
    <row r="132340" spans="1:8" x14ac:dyDescent="0.3">
      <c r="A132340" s="3">
        <v>132338</v>
      </c>
      <c r="B132340" s="3" t="s">
        <v>81442</v>
      </c>
      <c r="C132340" s="3" t="s">
        <v>83539</v>
      </c>
      <c r="D132340" t="s">
        <v>83540</v>
      </c>
      <c r="E132340" s="6">
        <v>38349</v>
      </c>
      <c r="F132340" s="3" t="s">
        <v>81445</v>
      </c>
      <c r="G132340" s="3" t="s">
        <v>13</v>
      </c>
      <c r="H132340" s="3" t="s">
        <v>1400</v>
      </c>
    </row>
    <row r="132341" spans="1:8" x14ac:dyDescent="0.3">
      <c r="A132341" s="3">
        <v>132339</v>
      </c>
      <c r="B132341" s="3" t="s">
        <v>81442</v>
      </c>
      <c r="C132341" s="3" t="s">
        <v>83539</v>
      </c>
      <c r="D132341" t="s">
        <v>83541</v>
      </c>
      <c r="E132341" s="6">
        <v>38349</v>
      </c>
      <c r="F132341" s="3" t="s">
        <v>81445</v>
      </c>
      <c r="G132341" s="3" t="s">
        <v>13</v>
      </c>
      <c r="H132341" s="3" t="s">
        <v>1400</v>
      </c>
    </row>
    <row r="132342" spans="1:8" x14ac:dyDescent="0.3">
      <c r="A132342" s="3">
        <v>132340</v>
      </c>
      <c r="B132342" s="3" t="s">
        <v>104399</v>
      </c>
      <c r="C132342" s="3" t="s">
        <v>113071</v>
      </c>
      <c r="D132342" t="s">
        <v>113072</v>
      </c>
      <c r="E132342" s="6">
        <v>38349</v>
      </c>
      <c r="F132342" s="3" t="s">
        <v>104501</v>
      </c>
      <c r="G132342" s="3" t="s">
        <v>13</v>
      </c>
      <c r="H132342" s="3" t="s">
        <v>54</v>
      </c>
    </row>
    <row r="132343" spans="1:8" x14ac:dyDescent="0.3">
      <c r="A132343" s="3">
        <v>132341</v>
      </c>
      <c r="B132343" s="3" t="s">
        <v>1397</v>
      </c>
      <c r="C132343" s="3" t="s">
        <v>351</v>
      </c>
      <c r="D132343" t="s">
        <v>4675</v>
      </c>
      <c r="E132343" s="6">
        <v>38349</v>
      </c>
      <c r="F132343" s="3" t="s">
        <v>2080</v>
      </c>
      <c r="G132343" s="3" t="s">
        <v>13</v>
      </c>
      <c r="H132343" s="3" t="s">
        <v>37</v>
      </c>
    </row>
    <row r="132344" spans="1:8" x14ac:dyDescent="0.3">
      <c r="A132344" s="3">
        <v>132342</v>
      </c>
      <c r="B132344" s="3" t="s">
        <v>1397</v>
      </c>
      <c r="C132344" s="3" t="s">
        <v>4676</v>
      </c>
      <c r="D132344" t="s">
        <v>4677</v>
      </c>
      <c r="E132344" s="6">
        <v>38349</v>
      </c>
      <c r="F132344" s="3" t="s">
        <v>2080</v>
      </c>
      <c r="G132344" s="3" t="s">
        <v>13</v>
      </c>
      <c r="H132344" s="3" t="s">
        <v>37</v>
      </c>
    </row>
    <row r="132345" spans="1:8" x14ac:dyDescent="0.3">
      <c r="A132345" s="3">
        <v>132343</v>
      </c>
      <c r="B132345" s="3" t="s">
        <v>1397</v>
      </c>
      <c r="C132345" s="3" t="s">
        <v>4678</v>
      </c>
      <c r="D132345" t="s">
        <v>4679</v>
      </c>
      <c r="E132345" s="6">
        <v>38349</v>
      </c>
      <c r="F132345" s="3" t="s">
        <v>2080</v>
      </c>
      <c r="G132345" s="3" t="s">
        <v>13</v>
      </c>
      <c r="H132345" s="3" t="s">
        <v>37</v>
      </c>
    </row>
    <row r="132346" spans="1:8" x14ac:dyDescent="0.3">
      <c r="A132346" s="3">
        <v>132344</v>
      </c>
      <c r="B132346" s="3" t="s">
        <v>1397</v>
      </c>
      <c r="C132346" s="3" t="s">
        <v>4680</v>
      </c>
      <c r="D132346" t="s">
        <v>4681</v>
      </c>
      <c r="E132346" s="6">
        <v>38349</v>
      </c>
      <c r="F132346" s="3" t="s">
        <v>2080</v>
      </c>
      <c r="G132346" s="3" t="s">
        <v>13</v>
      </c>
      <c r="H132346" s="3" t="s">
        <v>37</v>
      </c>
    </row>
    <row r="132347" spans="1:8" x14ac:dyDescent="0.3">
      <c r="A132347" s="3">
        <v>132345</v>
      </c>
      <c r="B132347" s="3" t="s">
        <v>1397</v>
      </c>
      <c r="C132347" s="3" t="s">
        <v>4682</v>
      </c>
      <c r="D132347" t="s">
        <v>4683</v>
      </c>
      <c r="E132347" s="6">
        <v>38349</v>
      </c>
      <c r="F132347" s="3" t="s">
        <v>2080</v>
      </c>
      <c r="G132347" s="3" t="s">
        <v>13</v>
      </c>
      <c r="H132347" s="3" t="s">
        <v>37</v>
      </c>
    </row>
    <row r="132348" spans="1:8" x14ac:dyDescent="0.3">
      <c r="A132348" s="3">
        <v>132346</v>
      </c>
      <c r="B132348" s="3" t="s">
        <v>1397</v>
      </c>
      <c r="C132348" s="3" t="s">
        <v>5789</v>
      </c>
      <c r="D132348" t="s">
        <v>5790</v>
      </c>
      <c r="E132348" s="6">
        <v>38349</v>
      </c>
      <c r="F132348" s="3" t="s">
        <v>2083</v>
      </c>
      <c r="G132348" s="3" t="s">
        <v>13</v>
      </c>
      <c r="H132348" s="3" t="s">
        <v>11</v>
      </c>
    </row>
    <row r="132349" spans="1:8" x14ac:dyDescent="0.3">
      <c r="A132349" s="3">
        <v>132347</v>
      </c>
      <c r="B132349" s="3" t="s">
        <v>1397</v>
      </c>
      <c r="C132349" s="3" t="s">
        <v>5954</v>
      </c>
      <c r="D132349" t="s">
        <v>5955</v>
      </c>
      <c r="E132349" s="6">
        <v>38349</v>
      </c>
      <c r="F132349" s="3" t="s">
        <v>2080</v>
      </c>
      <c r="G132349" s="3" t="s">
        <v>13</v>
      </c>
      <c r="H132349" s="3" t="s">
        <v>11</v>
      </c>
    </row>
    <row r="132350" spans="1:8" x14ac:dyDescent="0.3">
      <c r="A132350" s="3">
        <v>132348</v>
      </c>
      <c r="B132350" s="3" t="s">
        <v>85434</v>
      </c>
      <c r="C132350" s="3" t="s">
        <v>85468</v>
      </c>
      <c r="D132350" t="s">
        <v>85469</v>
      </c>
      <c r="E132350" s="6">
        <v>38349</v>
      </c>
      <c r="F132350" s="3" t="s">
        <v>85437</v>
      </c>
      <c r="G132350" s="3" t="s">
        <v>13</v>
      </c>
      <c r="H132350" s="3" t="s">
        <v>1400</v>
      </c>
    </row>
    <row r="132351" spans="1:8" x14ac:dyDescent="0.3">
      <c r="A132351" s="3">
        <v>132349</v>
      </c>
      <c r="B132351" s="3" t="s">
        <v>134249</v>
      </c>
      <c r="C132351" s="3" t="s">
        <v>134745</v>
      </c>
      <c r="D132351" t="s">
        <v>134746</v>
      </c>
      <c r="E132351" s="6">
        <v>38349</v>
      </c>
      <c r="F132351" s="3" t="s">
        <v>134412</v>
      </c>
      <c r="G132351" s="3" t="s">
        <v>13</v>
      </c>
      <c r="H132351" s="3" t="s">
        <v>1400</v>
      </c>
    </row>
    <row r="132352" spans="1:8" x14ac:dyDescent="0.3">
      <c r="A132352" s="3">
        <v>132350</v>
      </c>
      <c r="B132352" s="3" t="s">
        <v>134249</v>
      </c>
      <c r="C132352" s="3" t="s">
        <v>670</v>
      </c>
      <c r="D132352" t="s">
        <v>136712</v>
      </c>
      <c r="E132352" s="6">
        <v>38349</v>
      </c>
      <c r="F132352" s="3" t="s">
        <v>135874</v>
      </c>
      <c r="G132352" s="3" t="s">
        <v>13</v>
      </c>
      <c r="H132352" s="3" t="s">
        <v>1400</v>
      </c>
    </row>
    <row r="132353" spans="1:8" x14ac:dyDescent="0.3">
      <c r="A132353" s="3">
        <v>132351</v>
      </c>
      <c r="B132353" s="3" t="s">
        <v>134249</v>
      </c>
      <c r="C132353" s="3" t="s">
        <v>74493</v>
      </c>
      <c r="D132353" t="s">
        <v>138015</v>
      </c>
      <c r="E132353" s="6">
        <v>38349</v>
      </c>
      <c r="F132353" s="3" t="s">
        <v>134769</v>
      </c>
      <c r="G132353" s="3" t="s">
        <v>13</v>
      </c>
      <c r="H132353" s="3" t="s">
        <v>37</v>
      </c>
    </row>
    <row r="132354" spans="1:8" x14ac:dyDescent="0.3">
      <c r="A132354" s="3">
        <v>132352</v>
      </c>
      <c r="B132354" s="3" t="s">
        <v>124574</v>
      </c>
      <c r="C132354" s="3" t="s">
        <v>5739</v>
      </c>
      <c r="D132354" t="s">
        <v>125420</v>
      </c>
      <c r="E132354" s="6">
        <v>38349</v>
      </c>
      <c r="F132354" s="3" t="s">
        <v>124778</v>
      </c>
      <c r="G132354" s="3" t="s">
        <v>13</v>
      </c>
      <c r="H132354" s="3" t="s">
        <v>1400</v>
      </c>
    </row>
    <row r="132355" spans="1:8" x14ac:dyDescent="0.3">
      <c r="A132355" s="3">
        <v>132353</v>
      </c>
      <c r="B132355" s="3" t="s">
        <v>124574</v>
      </c>
      <c r="C132355" s="3" t="s">
        <v>5741</v>
      </c>
      <c r="D132355" t="s">
        <v>125421</v>
      </c>
      <c r="E132355" s="6">
        <v>38349</v>
      </c>
      <c r="F132355" s="3" t="s">
        <v>124778</v>
      </c>
      <c r="G132355" s="3" t="s">
        <v>13</v>
      </c>
      <c r="H132355" s="3" t="s">
        <v>1400</v>
      </c>
    </row>
    <row r="132356" spans="1:8" x14ac:dyDescent="0.3">
      <c r="A132356" s="3">
        <v>132354</v>
      </c>
      <c r="B132356" s="3" t="s">
        <v>124574</v>
      </c>
      <c r="C132356" s="3" t="s">
        <v>6892</v>
      </c>
      <c r="D132356" t="s">
        <v>125442</v>
      </c>
      <c r="E132356" s="6">
        <v>38349</v>
      </c>
      <c r="F132356" s="3" t="s">
        <v>124778</v>
      </c>
      <c r="G132356" s="3" t="s">
        <v>13</v>
      </c>
      <c r="H132356" s="3" t="s">
        <v>1400</v>
      </c>
    </row>
    <row r="132357" spans="1:8" x14ac:dyDescent="0.3">
      <c r="A132357" s="3">
        <v>132355</v>
      </c>
      <c r="B132357" s="3" t="s">
        <v>124574</v>
      </c>
      <c r="C132357" s="3" t="s">
        <v>3253</v>
      </c>
      <c r="D132357" t="s">
        <v>125797</v>
      </c>
      <c r="E132357" s="6">
        <v>38349</v>
      </c>
      <c r="F132357" s="3" t="s">
        <v>124778</v>
      </c>
      <c r="G132357" s="3" t="s">
        <v>13</v>
      </c>
      <c r="H132357" s="3" t="s">
        <v>1400</v>
      </c>
    </row>
    <row r="132358" spans="1:8" x14ac:dyDescent="0.3">
      <c r="A132358" s="3">
        <v>132356</v>
      </c>
      <c r="B132358" s="3" t="s">
        <v>124574</v>
      </c>
      <c r="C132358" s="3" t="s">
        <v>1942</v>
      </c>
      <c r="D132358" t="s">
        <v>126014</v>
      </c>
      <c r="E132358" s="6">
        <v>38349</v>
      </c>
      <c r="F132358" s="3" t="s">
        <v>124778</v>
      </c>
      <c r="G132358" s="3" t="s">
        <v>13</v>
      </c>
      <c r="H132358" s="3" t="s">
        <v>1400</v>
      </c>
    </row>
    <row r="132359" spans="1:8" x14ac:dyDescent="0.3">
      <c r="A132359" s="3">
        <v>132357</v>
      </c>
      <c r="B132359" s="3" t="s">
        <v>124574</v>
      </c>
      <c r="C132359" s="3" t="s">
        <v>5558</v>
      </c>
      <c r="D132359" t="s">
        <v>126015</v>
      </c>
      <c r="E132359" s="6">
        <v>38349</v>
      </c>
      <c r="F132359" s="3" t="s">
        <v>124778</v>
      </c>
      <c r="G132359" s="3" t="s">
        <v>13</v>
      </c>
      <c r="H132359" s="3" t="s">
        <v>1400</v>
      </c>
    </row>
    <row r="132360" spans="1:8" x14ac:dyDescent="0.3">
      <c r="A132360" s="3">
        <v>132358</v>
      </c>
      <c r="B132360" s="3" t="s">
        <v>124574</v>
      </c>
      <c r="C132360" s="3" t="s">
        <v>5523</v>
      </c>
      <c r="D132360" t="s">
        <v>127611</v>
      </c>
      <c r="E132360" s="6">
        <v>38349</v>
      </c>
      <c r="F132360" s="3" t="s">
        <v>124778</v>
      </c>
      <c r="G132360" s="3" t="s">
        <v>13</v>
      </c>
      <c r="H132360" s="3" t="s">
        <v>37</v>
      </c>
    </row>
    <row r="132361" spans="1:8" x14ac:dyDescent="0.3">
      <c r="A132361" s="3">
        <v>132359</v>
      </c>
      <c r="B132361" s="3" t="s">
        <v>124574</v>
      </c>
      <c r="C132361" s="3" t="s">
        <v>355</v>
      </c>
      <c r="D132361" t="s">
        <v>128992</v>
      </c>
      <c r="E132361" s="6">
        <v>38349</v>
      </c>
      <c r="F132361" s="3" t="s">
        <v>124778</v>
      </c>
      <c r="G132361" s="3" t="s">
        <v>13</v>
      </c>
      <c r="H132361" s="3" t="s">
        <v>54</v>
      </c>
    </row>
    <row r="132362" spans="1:8" x14ac:dyDescent="0.3">
      <c r="A132362" s="3">
        <v>132360</v>
      </c>
      <c r="B132362" s="3" t="s">
        <v>124574</v>
      </c>
      <c r="C132362" s="3" t="s">
        <v>4606</v>
      </c>
      <c r="D132362" t="s">
        <v>128993</v>
      </c>
      <c r="E132362" s="6">
        <v>38349</v>
      </c>
      <c r="F132362" s="3" t="s">
        <v>124778</v>
      </c>
      <c r="G132362" s="3" t="s">
        <v>13</v>
      </c>
      <c r="H132362" s="3" t="s">
        <v>54</v>
      </c>
    </row>
    <row r="132363" spans="1:8" x14ac:dyDescent="0.3">
      <c r="A132363" s="3">
        <v>132361</v>
      </c>
      <c r="B132363" s="3" t="s">
        <v>134249</v>
      </c>
      <c r="C132363" s="3" t="s">
        <v>137214</v>
      </c>
      <c r="D132363" t="s">
        <v>137215</v>
      </c>
      <c r="E132363" s="6">
        <v>38349</v>
      </c>
      <c r="F132363" s="3" t="s">
        <v>134253</v>
      </c>
      <c r="G132363" s="3" t="s">
        <v>13</v>
      </c>
      <c r="H132363" s="3" t="s">
        <v>1400</v>
      </c>
    </row>
    <row r="132364" spans="1:8" x14ac:dyDescent="0.3">
      <c r="A132364" s="3">
        <v>132362</v>
      </c>
      <c r="B132364" s="3" t="s">
        <v>134249</v>
      </c>
      <c r="C132364" s="3" t="s">
        <v>62530</v>
      </c>
      <c r="D132364" t="s">
        <v>137909</v>
      </c>
      <c r="E132364" s="6">
        <v>38349</v>
      </c>
      <c r="F132364" s="3" t="s">
        <v>134769</v>
      </c>
      <c r="G132364" s="3" t="s">
        <v>13</v>
      </c>
      <c r="H132364" s="3" t="s">
        <v>37</v>
      </c>
    </row>
    <row r="132365" spans="1:8" x14ac:dyDescent="0.3">
      <c r="A132365" s="3">
        <v>132363</v>
      </c>
      <c r="B132365" s="3" t="s">
        <v>134249</v>
      </c>
      <c r="C132365" s="3" t="s">
        <v>72678</v>
      </c>
      <c r="D132365" t="s">
        <v>137939</v>
      </c>
      <c r="E132365" s="6">
        <v>38349</v>
      </c>
      <c r="F132365" s="3" t="s">
        <v>134769</v>
      </c>
      <c r="G132365" s="3" t="s">
        <v>13</v>
      </c>
      <c r="H132365" s="3" t="s">
        <v>37</v>
      </c>
    </row>
    <row r="132366" spans="1:8" x14ac:dyDescent="0.3">
      <c r="A132366" s="3">
        <v>132364</v>
      </c>
      <c r="B132366" s="3" t="s">
        <v>17224</v>
      </c>
      <c r="C132366" s="3" t="s">
        <v>21113</v>
      </c>
      <c r="D132366" t="s">
        <v>21114</v>
      </c>
      <c r="E132366" s="6">
        <v>38349</v>
      </c>
      <c r="F132366" s="3" t="s">
        <v>17226</v>
      </c>
      <c r="G132366" s="3" t="s">
        <v>13</v>
      </c>
      <c r="H132366" s="3" t="s">
        <v>1400</v>
      </c>
    </row>
    <row r="132367" spans="1:8" x14ac:dyDescent="0.3">
      <c r="A132367" s="3">
        <v>132365</v>
      </c>
      <c r="B132367" s="3" t="s">
        <v>54805</v>
      </c>
      <c r="C132367" s="3" t="s">
        <v>75530</v>
      </c>
      <c r="D132367" t="s">
        <v>75531</v>
      </c>
      <c r="E132367" s="6">
        <v>38349</v>
      </c>
      <c r="F132367" s="3" t="s">
        <v>26262</v>
      </c>
      <c r="G132367" s="3" t="s">
        <v>13</v>
      </c>
      <c r="H132367" s="3" t="s">
        <v>11</v>
      </c>
    </row>
    <row r="132368" spans="1:8" x14ac:dyDescent="0.3">
      <c r="A132368" s="3">
        <v>132366</v>
      </c>
      <c r="B132368" s="3" t="s">
        <v>134249</v>
      </c>
      <c r="C132368" s="3" t="s">
        <v>137514</v>
      </c>
      <c r="D132368" t="s">
        <v>137515</v>
      </c>
      <c r="E132368" s="6">
        <v>38349</v>
      </c>
      <c r="F132368" s="3" t="s">
        <v>135932</v>
      </c>
      <c r="G132368" s="3" t="s">
        <v>13</v>
      </c>
      <c r="H132368" s="3" t="s">
        <v>37</v>
      </c>
    </row>
    <row r="132369" spans="1:8" x14ac:dyDescent="0.3">
      <c r="A132369" s="3">
        <v>132367</v>
      </c>
      <c r="B132369" s="3" t="s">
        <v>160636</v>
      </c>
      <c r="C132369" s="3" t="s">
        <v>166185</v>
      </c>
      <c r="D132369" t="s">
        <v>166186</v>
      </c>
      <c r="E132369" s="6">
        <v>38349</v>
      </c>
      <c r="F132369" s="3" t="s">
        <v>160873</v>
      </c>
      <c r="G132369" s="3" t="s">
        <v>13</v>
      </c>
      <c r="H132369" s="3" t="s">
        <v>37</v>
      </c>
    </row>
    <row r="132370" spans="1:8" x14ac:dyDescent="0.3">
      <c r="A132370" s="3">
        <v>132368</v>
      </c>
      <c r="B132370" s="3" t="s">
        <v>134249</v>
      </c>
      <c r="C132370" s="3" t="s">
        <v>3253</v>
      </c>
      <c r="D132370" t="s">
        <v>135800</v>
      </c>
      <c r="E132370" s="6">
        <v>38349</v>
      </c>
      <c r="F132370" s="3" t="s">
        <v>134273</v>
      </c>
      <c r="G132370" s="3" t="s">
        <v>13</v>
      </c>
      <c r="H132370" s="3" t="s">
        <v>1400</v>
      </c>
    </row>
    <row r="132371" spans="1:8" x14ac:dyDescent="0.3">
      <c r="A132371" s="3">
        <v>132369</v>
      </c>
      <c r="B132371" s="3" t="s">
        <v>134249</v>
      </c>
      <c r="C132371" s="3" t="s">
        <v>93783</v>
      </c>
      <c r="D132371" t="s">
        <v>138405</v>
      </c>
      <c r="E132371" s="6">
        <v>38349</v>
      </c>
      <c r="F132371" s="3" t="s">
        <v>135020</v>
      </c>
      <c r="G132371" s="3" t="s">
        <v>13</v>
      </c>
      <c r="H132371" s="3" t="s">
        <v>11</v>
      </c>
    </row>
    <row r="132372" spans="1:8" x14ac:dyDescent="0.3">
      <c r="A132372" s="3">
        <v>132370</v>
      </c>
      <c r="B132372" s="3" t="s">
        <v>160636</v>
      </c>
      <c r="C132372" s="3" t="s">
        <v>165975</v>
      </c>
      <c r="D132372" t="s">
        <v>166184</v>
      </c>
      <c r="E132372" s="6">
        <v>38349</v>
      </c>
      <c r="F132372" s="3" t="s">
        <v>160873</v>
      </c>
      <c r="G132372" s="3" t="s">
        <v>13</v>
      </c>
      <c r="H132372" s="3" t="s">
        <v>37</v>
      </c>
    </row>
    <row r="132373" spans="1:8" x14ac:dyDescent="0.3">
      <c r="A132373" s="3">
        <v>132371</v>
      </c>
      <c r="B132373" s="3" t="s">
        <v>160636</v>
      </c>
      <c r="C132373" s="3" t="s">
        <v>165973</v>
      </c>
      <c r="D132373" t="s">
        <v>166183</v>
      </c>
      <c r="E132373" s="6">
        <v>38349</v>
      </c>
      <c r="F132373" s="3" t="s">
        <v>160873</v>
      </c>
      <c r="G132373" s="3" t="s">
        <v>13</v>
      </c>
      <c r="H132373" s="3" t="s">
        <v>37</v>
      </c>
    </row>
    <row r="132374" spans="1:8" x14ac:dyDescent="0.3">
      <c r="A132374" s="3">
        <v>132372</v>
      </c>
      <c r="B132374" s="3" t="s">
        <v>160636</v>
      </c>
      <c r="C132374" s="3" t="s">
        <v>166181</v>
      </c>
      <c r="D132374" t="s">
        <v>166182</v>
      </c>
      <c r="E132374" s="6">
        <v>38349</v>
      </c>
      <c r="F132374" s="3" t="s">
        <v>160873</v>
      </c>
      <c r="G132374" s="3" t="s">
        <v>13</v>
      </c>
      <c r="H132374" s="3" t="s">
        <v>37</v>
      </c>
    </row>
    <row r="132375" spans="1:8" x14ac:dyDescent="0.3">
      <c r="A132375" s="3">
        <v>132373</v>
      </c>
      <c r="B132375" s="3" t="s">
        <v>104399</v>
      </c>
      <c r="C132375" s="3" t="s">
        <v>106220</v>
      </c>
      <c r="D132375" t="s">
        <v>106221</v>
      </c>
      <c r="E132375" s="6">
        <v>38349</v>
      </c>
      <c r="F132375" s="3" t="s">
        <v>104530</v>
      </c>
      <c r="G132375" s="3" t="s">
        <v>13</v>
      </c>
      <c r="H132375" s="3" t="s">
        <v>37</v>
      </c>
    </row>
    <row r="132376" spans="1:8" x14ac:dyDescent="0.3">
      <c r="A132376" s="3">
        <v>132374</v>
      </c>
      <c r="B132376" s="3" t="s">
        <v>104399</v>
      </c>
      <c r="C132376" s="3" t="s">
        <v>109860</v>
      </c>
      <c r="D132376" t="s">
        <v>109861</v>
      </c>
      <c r="E132376" s="6">
        <v>38349</v>
      </c>
      <c r="F132376" s="3" t="s">
        <v>104530</v>
      </c>
      <c r="G132376" s="3" t="s">
        <v>13</v>
      </c>
      <c r="H132376" s="3" t="s">
        <v>54</v>
      </c>
    </row>
    <row r="132377" spans="1:8" x14ac:dyDescent="0.3">
      <c r="A132377" s="3">
        <v>132375</v>
      </c>
      <c r="B132377" s="3" t="s">
        <v>113155</v>
      </c>
      <c r="C132377" s="3" t="s">
        <v>116628</v>
      </c>
      <c r="D132377" t="s">
        <v>116629</v>
      </c>
      <c r="E132377" s="6">
        <v>38349</v>
      </c>
      <c r="F132377" s="3" t="s">
        <v>116079</v>
      </c>
      <c r="G132377" s="3" t="s">
        <v>13</v>
      </c>
      <c r="H132377" s="3" t="s">
        <v>1400</v>
      </c>
    </row>
    <row r="132378" spans="1:8" x14ac:dyDescent="0.3">
      <c r="A132378" s="3">
        <v>132376</v>
      </c>
      <c r="B132378" s="3" t="s">
        <v>104399</v>
      </c>
      <c r="C132378" s="3" t="s">
        <v>106080</v>
      </c>
      <c r="D132378" t="s">
        <v>106081</v>
      </c>
      <c r="E132378" s="6">
        <v>38349</v>
      </c>
      <c r="F132378" s="3" t="s">
        <v>104425</v>
      </c>
      <c r="G132378" s="3" t="s">
        <v>13</v>
      </c>
      <c r="H132378" s="3" t="s">
        <v>1400</v>
      </c>
    </row>
    <row r="132379" spans="1:8" x14ac:dyDescent="0.3">
      <c r="A132379" s="3">
        <v>132377</v>
      </c>
      <c r="B132379" s="3" t="s">
        <v>104399</v>
      </c>
      <c r="C132379" s="3" t="s">
        <v>670</v>
      </c>
      <c r="D132379" t="s">
        <v>106638</v>
      </c>
      <c r="E132379" s="6">
        <v>38349</v>
      </c>
      <c r="F132379" s="3" t="s">
        <v>106573</v>
      </c>
      <c r="G132379" s="3" t="s">
        <v>13</v>
      </c>
      <c r="H132379" s="3" t="s">
        <v>37</v>
      </c>
    </row>
    <row r="132380" spans="1:8" x14ac:dyDescent="0.3">
      <c r="A132380" s="3">
        <v>132378</v>
      </c>
      <c r="B132380" s="3" t="s">
        <v>160636</v>
      </c>
      <c r="C132380" s="3" t="s">
        <v>162800</v>
      </c>
      <c r="D132380" t="s">
        <v>164329</v>
      </c>
      <c r="E132380" s="6">
        <v>38349</v>
      </c>
      <c r="F132380" s="3" t="s">
        <v>161543</v>
      </c>
      <c r="G132380" s="3" t="s">
        <v>13</v>
      </c>
      <c r="H132380" s="3" t="s">
        <v>1400</v>
      </c>
    </row>
    <row r="132381" spans="1:8" x14ac:dyDescent="0.3">
      <c r="A132381" s="3">
        <v>132379</v>
      </c>
      <c r="B132381" s="3" t="s">
        <v>54805</v>
      </c>
      <c r="C132381" s="3" t="s">
        <v>68249</v>
      </c>
      <c r="D132381" t="s">
        <v>68862</v>
      </c>
      <c r="E132381" s="6">
        <v>38349</v>
      </c>
      <c r="F132381" s="3" t="s">
        <v>59735</v>
      </c>
      <c r="G132381" s="3" t="s">
        <v>13</v>
      </c>
      <c r="H132381" s="3" t="s">
        <v>37</v>
      </c>
    </row>
    <row r="132382" spans="1:8" x14ac:dyDescent="0.3">
      <c r="A132382" s="3">
        <v>132380</v>
      </c>
      <c r="B132382" s="3" t="s">
        <v>54805</v>
      </c>
      <c r="C132382" s="3" t="s">
        <v>68863</v>
      </c>
      <c r="D132382" t="s">
        <v>68864</v>
      </c>
      <c r="E132382" s="6">
        <v>38349</v>
      </c>
      <c r="F132382" s="3" t="s">
        <v>59735</v>
      </c>
      <c r="G132382" s="3" t="s">
        <v>13</v>
      </c>
      <c r="H132382" s="3" t="s">
        <v>37</v>
      </c>
    </row>
    <row r="132383" spans="1:8" x14ac:dyDescent="0.3">
      <c r="A132383" s="3">
        <v>132381</v>
      </c>
      <c r="B132383" s="3" t="s">
        <v>54805</v>
      </c>
      <c r="C132383" s="3" t="s">
        <v>68239</v>
      </c>
      <c r="D132383" t="s">
        <v>68861</v>
      </c>
      <c r="E132383" s="6">
        <v>38349</v>
      </c>
      <c r="F132383" s="3" t="s">
        <v>59735</v>
      </c>
      <c r="G132383" s="3" t="s">
        <v>13</v>
      </c>
      <c r="H132383" s="3" t="s">
        <v>37</v>
      </c>
    </row>
    <row r="132384" spans="1:8" x14ac:dyDescent="0.3">
      <c r="A132384" s="3">
        <v>132382</v>
      </c>
      <c r="B132384" s="3" t="s">
        <v>160636</v>
      </c>
      <c r="C132384" s="3" t="s">
        <v>167796</v>
      </c>
      <c r="D132384" t="s">
        <v>167893</v>
      </c>
      <c r="E132384" s="6">
        <v>38349</v>
      </c>
      <c r="F132384" s="3" t="s">
        <v>160924</v>
      </c>
      <c r="G132384" s="3" t="s">
        <v>13</v>
      </c>
      <c r="H132384" s="3" t="s">
        <v>54</v>
      </c>
    </row>
    <row r="132385" spans="1:8" x14ac:dyDescent="0.3">
      <c r="A132385" s="3">
        <v>132383</v>
      </c>
      <c r="B132385" s="3" t="s">
        <v>160636</v>
      </c>
      <c r="C132385" s="3" t="s">
        <v>167796</v>
      </c>
      <c r="D132385" t="s">
        <v>167894</v>
      </c>
      <c r="E132385" s="6">
        <v>38349</v>
      </c>
      <c r="F132385" s="3" t="s">
        <v>160924</v>
      </c>
      <c r="G132385" s="3" t="s">
        <v>13</v>
      </c>
      <c r="H132385" s="3" t="s">
        <v>54</v>
      </c>
    </row>
    <row r="132386" spans="1:8" x14ac:dyDescent="0.3">
      <c r="A132386" s="3">
        <v>132384</v>
      </c>
      <c r="B132386" s="3" t="s">
        <v>160636</v>
      </c>
      <c r="C132386" s="3" t="s">
        <v>164141</v>
      </c>
      <c r="D132386" t="s">
        <v>165165</v>
      </c>
      <c r="E132386" s="6">
        <v>38349</v>
      </c>
      <c r="F132386" s="3" t="s">
        <v>160924</v>
      </c>
      <c r="G132386" s="3" t="s">
        <v>13</v>
      </c>
      <c r="H132386" s="3" t="s">
        <v>37</v>
      </c>
    </row>
    <row r="132387" spans="1:8" x14ac:dyDescent="0.3">
      <c r="A132387" s="3">
        <v>132385</v>
      </c>
      <c r="B132387" s="3" t="s">
        <v>160636</v>
      </c>
      <c r="C132387" s="3" t="s">
        <v>167796</v>
      </c>
      <c r="D132387" t="s">
        <v>168062</v>
      </c>
      <c r="E132387" s="6">
        <v>38349</v>
      </c>
      <c r="F132387" s="3" t="s">
        <v>160924</v>
      </c>
      <c r="G132387" s="3" t="s">
        <v>13</v>
      </c>
      <c r="H132387" s="3" t="s">
        <v>54</v>
      </c>
    </row>
    <row r="132388" spans="1:8" x14ac:dyDescent="0.3">
      <c r="A132388" s="3">
        <v>132386</v>
      </c>
      <c r="B132388" s="3" t="s">
        <v>160636</v>
      </c>
      <c r="C132388" s="3" t="s">
        <v>6892</v>
      </c>
      <c r="D132388" t="s">
        <v>162195</v>
      </c>
      <c r="E132388" s="6">
        <v>38349</v>
      </c>
      <c r="F132388" s="3" t="s">
        <v>160656</v>
      </c>
      <c r="G132388" s="3" t="s">
        <v>13</v>
      </c>
      <c r="H132388" s="3" t="s">
        <v>1400</v>
      </c>
    </row>
    <row r="132389" spans="1:8" x14ac:dyDescent="0.3">
      <c r="A132389" s="3">
        <v>132387</v>
      </c>
      <c r="B132389" s="3" t="s">
        <v>160636</v>
      </c>
      <c r="C132389" s="3" t="s">
        <v>164504</v>
      </c>
      <c r="D132389" t="s">
        <v>164505</v>
      </c>
      <c r="E132389" s="6">
        <v>38349</v>
      </c>
      <c r="F132389" s="3" t="s">
        <v>160656</v>
      </c>
      <c r="G132389" s="3" t="s">
        <v>13</v>
      </c>
      <c r="H132389" s="3" t="s">
        <v>1400</v>
      </c>
    </row>
    <row r="132390" spans="1:8" x14ac:dyDescent="0.3">
      <c r="A132390" s="3">
        <v>132388</v>
      </c>
      <c r="B132390" s="3" t="s">
        <v>17224</v>
      </c>
      <c r="C132390" s="3" t="s">
        <v>22424</v>
      </c>
      <c r="D132390" t="s">
        <v>22425</v>
      </c>
      <c r="E132390" s="6">
        <v>38349</v>
      </c>
      <c r="F132390" s="3" t="s">
        <v>17237</v>
      </c>
      <c r="G132390" s="3" t="s">
        <v>13</v>
      </c>
      <c r="H132390" s="3" t="s">
        <v>1400</v>
      </c>
    </row>
    <row r="132391" spans="1:8" x14ac:dyDescent="0.3">
      <c r="A132391" s="3">
        <v>132389</v>
      </c>
      <c r="B132391" s="3" t="s">
        <v>17224</v>
      </c>
      <c r="C132391" s="3" t="s">
        <v>22424</v>
      </c>
      <c r="D132391" t="s">
        <v>183623</v>
      </c>
      <c r="E132391" s="6">
        <v>38349</v>
      </c>
      <c r="F132391" s="3" t="s">
        <v>17237</v>
      </c>
      <c r="G132391" s="3" t="s">
        <v>13</v>
      </c>
      <c r="H132391" s="3" t="s">
        <v>1400</v>
      </c>
    </row>
    <row r="132392" spans="1:8" x14ac:dyDescent="0.3">
      <c r="A132392" s="3">
        <v>132390</v>
      </c>
      <c r="B132392" s="3" t="s">
        <v>17224</v>
      </c>
      <c r="C132392" s="3" t="s">
        <v>670</v>
      </c>
      <c r="D132392" t="s">
        <v>17329</v>
      </c>
      <c r="E132392" s="6">
        <v>38349</v>
      </c>
      <c r="F132392" s="3" t="s">
        <v>17233</v>
      </c>
      <c r="G132392" s="3" t="s">
        <v>13</v>
      </c>
      <c r="H132392" s="3" t="s">
        <v>1400</v>
      </c>
    </row>
    <row r="132393" spans="1:8" x14ac:dyDescent="0.3">
      <c r="A132393" s="3">
        <v>132391</v>
      </c>
      <c r="B132393" s="3" t="s">
        <v>17224</v>
      </c>
      <c r="C132393" s="3" t="s">
        <v>18865</v>
      </c>
      <c r="D132393" t="s">
        <v>18874</v>
      </c>
      <c r="E132393" s="6">
        <v>38349</v>
      </c>
      <c r="F132393" s="3" t="s">
        <v>17237</v>
      </c>
      <c r="G132393" s="3" t="s">
        <v>13</v>
      </c>
      <c r="H132393" s="3" t="s">
        <v>1400</v>
      </c>
    </row>
    <row r="132394" spans="1:8" x14ac:dyDescent="0.3">
      <c r="A132394" s="3">
        <v>132392</v>
      </c>
      <c r="B132394" s="3" t="s">
        <v>17224</v>
      </c>
      <c r="C132394" s="3" t="s">
        <v>19241</v>
      </c>
      <c r="D132394" t="s">
        <v>19242</v>
      </c>
      <c r="E132394" s="6">
        <v>38349</v>
      </c>
      <c r="F132394" s="3" t="s">
        <v>17259</v>
      </c>
      <c r="G132394" s="3" t="s">
        <v>13</v>
      </c>
      <c r="H132394" s="3" t="s">
        <v>1400</v>
      </c>
    </row>
    <row r="132395" spans="1:8" x14ac:dyDescent="0.3">
      <c r="A132395" s="3">
        <v>132393</v>
      </c>
      <c r="B132395" s="3" t="s">
        <v>17224</v>
      </c>
      <c r="C132395" s="3" t="s">
        <v>22222</v>
      </c>
      <c r="D132395" t="s">
        <v>22223</v>
      </c>
      <c r="E132395" s="6">
        <v>38349</v>
      </c>
      <c r="F132395" s="3" t="s">
        <v>17237</v>
      </c>
      <c r="G132395" s="3" t="s">
        <v>13</v>
      </c>
      <c r="H132395" s="3" t="s">
        <v>1400</v>
      </c>
    </row>
    <row r="132396" spans="1:8" x14ac:dyDescent="0.3">
      <c r="A132396" s="3">
        <v>132394</v>
      </c>
      <c r="B132396" s="3" t="s">
        <v>17224</v>
      </c>
      <c r="C132396" s="3" t="s">
        <v>24133</v>
      </c>
      <c r="D132396" t="s">
        <v>24134</v>
      </c>
      <c r="E132396" s="6">
        <v>38349</v>
      </c>
      <c r="F132396" s="3" t="s">
        <v>6898</v>
      </c>
      <c r="G132396" s="3" t="s">
        <v>13</v>
      </c>
      <c r="H132396" s="3" t="s">
        <v>37</v>
      </c>
    </row>
    <row r="132397" spans="1:8" x14ac:dyDescent="0.3">
      <c r="A132397" s="3">
        <v>132395</v>
      </c>
      <c r="B132397" s="3" t="s">
        <v>17224</v>
      </c>
      <c r="C132397" s="3" t="s">
        <v>24593</v>
      </c>
      <c r="D132397" t="s">
        <v>24599</v>
      </c>
      <c r="E132397" s="6">
        <v>38349</v>
      </c>
      <c r="F132397" s="3" t="s">
        <v>17271</v>
      </c>
      <c r="G132397" s="3" t="s">
        <v>13</v>
      </c>
      <c r="H132397" s="3" t="s">
        <v>37</v>
      </c>
    </row>
    <row r="132398" spans="1:8" x14ac:dyDescent="0.3">
      <c r="A132398" s="3">
        <v>132396</v>
      </c>
      <c r="B132398" s="3" t="s">
        <v>17224</v>
      </c>
      <c r="C132398" s="3" t="s">
        <v>24593</v>
      </c>
      <c r="D132398" t="s">
        <v>24600</v>
      </c>
      <c r="E132398" s="6">
        <v>38349</v>
      </c>
      <c r="F132398" s="3" t="s">
        <v>17271</v>
      </c>
      <c r="G132398" s="3" t="s">
        <v>13</v>
      </c>
      <c r="H132398" s="3" t="s">
        <v>37</v>
      </c>
    </row>
    <row r="132399" spans="1:8" x14ac:dyDescent="0.3">
      <c r="A132399" s="3">
        <v>132397</v>
      </c>
      <c r="B132399" s="3" t="s">
        <v>17224</v>
      </c>
      <c r="C132399" s="3" t="s">
        <v>22222</v>
      </c>
      <c r="D132399" t="s">
        <v>183802</v>
      </c>
      <c r="E132399" s="6">
        <v>38349</v>
      </c>
      <c r="F132399" s="3" t="s">
        <v>17237</v>
      </c>
      <c r="G132399" s="3" t="s">
        <v>13</v>
      </c>
      <c r="H132399" s="3" t="s">
        <v>1400</v>
      </c>
    </row>
    <row r="132400" spans="1:8" x14ac:dyDescent="0.3">
      <c r="A132400" s="3">
        <v>132398</v>
      </c>
      <c r="B132400" s="3" t="s">
        <v>17224</v>
      </c>
      <c r="C132400" s="3" t="s">
        <v>24593</v>
      </c>
      <c r="D132400" t="s">
        <v>183836</v>
      </c>
      <c r="E132400" s="6">
        <v>38349</v>
      </c>
      <c r="F132400" s="3" t="s">
        <v>17271</v>
      </c>
      <c r="G132400" s="3" t="s">
        <v>13</v>
      </c>
      <c r="H132400" s="3" t="s">
        <v>37</v>
      </c>
    </row>
    <row r="132401" spans="1:8" x14ac:dyDescent="0.3">
      <c r="A132401" s="3">
        <v>132399</v>
      </c>
      <c r="B132401" s="3" t="s">
        <v>17224</v>
      </c>
      <c r="C132401" s="3" t="s">
        <v>24593</v>
      </c>
      <c r="D132401" t="s">
        <v>183837</v>
      </c>
      <c r="E132401" s="6">
        <v>38349</v>
      </c>
      <c r="F132401" s="3" t="s">
        <v>17271</v>
      </c>
      <c r="G132401" s="3" t="s">
        <v>13</v>
      </c>
      <c r="H132401" s="3" t="s">
        <v>37</v>
      </c>
    </row>
    <row r="132402" spans="1:8" x14ac:dyDescent="0.3">
      <c r="A132402" s="3">
        <v>132400</v>
      </c>
      <c r="B132402" s="3" t="s">
        <v>17224</v>
      </c>
      <c r="C132402" s="3" t="s">
        <v>24593</v>
      </c>
      <c r="D132402" t="s">
        <v>183862</v>
      </c>
      <c r="E132402" s="6">
        <v>38349</v>
      </c>
      <c r="F132402" s="3" t="s">
        <v>17271</v>
      </c>
      <c r="G132402" s="3" t="s">
        <v>13</v>
      </c>
      <c r="H132402" s="3" t="s">
        <v>37</v>
      </c>
    </row>
    <row r="132403" spans="1:8" x14ac:dyDescent="0.3">
      <c r="A132403" s="3">
        <v>132401</v>
      </c>
      <c r="B132403" s="3" t="s">
        <v>17224</v>
      </c>
      <c r="C132403" s="3" t="s">
        <v>24593</v>
      </c>
      <c r="D132403" t="s">
        <v>183863</v>
      </c>
      <c r="E132403" s="6">
        <v>38349</v>
      </c>
      <c r="F132403" s="3" t="s">
        <v>17271</v>
      </c>
      <c r="G132403" s="3" t="s">
        <v>13</v>
      </c>
      <c r="H132403" s="3" t="s">
        <v>37</v>
      </c>
    </row>
    <row r="132404" spans="1:8" x14ac:dyDescent="0.3">
      <c r="A132404" s="3">
        <v>132402</v>
      </c>
      <c r="B132404" s="3" t="s">
        <v>17224</v>
      </c>
      <c r="C132404" s="3" t="s">
        <v>23573</v>
      </c>
      <c r="D132404" t="s">
        <v>23574</v>
      </c>
      <c r="E132404" s="6">
        <v>38349</v>
      </c>
      <c r="F132404" s="3" t="s">
        <v>17226</v>
      </c>
      <c r="G132404" s="3" t="s">
        <v>13</v>
      </c>
      <c r="H132404" s="3" t="s">
        <v>37</v>
      </c>
    </row>
    <row r="132405" spans="1:8" x14ac:dyDescent="0.3">
      <c r="A132405" s="3">
        <v>132403</v>
      </c>
      <c r="B132405" s="3" t="s">
        <v>17224</v>
      </c>
      <c r="C132405" s="3" t="s">
        <v>24789</v>
      </c>
      <c r="D132405" t="s">
        <v>24809</v>
      </c>
      <c r="E132405" s="6">
        <v>38349</v>
      </c>
      <c r="F132405" s="3" t="s">
        <v>17242</v>
      </c>
      <c r="G132405" s="3" t="s">
        <v>13</v>
      </c>
      <c r="H132405" s="3" t="s">
        <v>11</v>
      </c>
    </row>
    <row r="132406" spans="1:8" x14ac:dyDescent="0.3">
      <c r="A132406" s="3">
        <v>132404</v>
      </c>
      <c r="B132406" s="3" t="s">
        <v>17224</v>
      </c>
      <c r="C132406" s="3" t="s">
        <v>24789</v>
      </c>
      <c r="D132406" t="s">
        <v>24810</v>
      </c>
      <c r="E132406" s="6">
        <v>38349</v>
      </c>
      <c r="F132406" s="3" t="s">
        <v>17242</v>
      </c>
      <c r="G132406" s="3" t="s">
        <v>13</v>
      </c>
      <c r="H132406" s="3" t="s">
        <v>11</v>
      </c>
    </row>
    <row r="132407" spans="1:8" x14ac:dyDescent="0.3">
      <c r="A132407" s="3">
        <v>132405</v>
      </c>
      <c r="B132407" s="3" t="s">
        <v>17224</v>
      </c>
      <c r="C132407" s="3" t="s">
        <v>24789</v>
      </c>
      <c r="D132407" t="s">
        <v>24811</v>
      </c>
      <c r="E132407" s="6">
        <v>38349</v>
      </c>
      <c r="F132407" s="3" t="s">
        <v>17242</v>
      </c>
      <c r="G132407" s="3" t="s">
        <v>13</v>
      </c>
      <c r="H132407" s="3" t="s">
        <v>11</v>
      </c>
    </row>
    <row r="132408" spans="1:8" x14ac:dyDescent="0.3">
      <c r="A132408" s="3">
        <v>132406</v>
      </c>
      <c r="B132408" s="3" t="s">
        <v>17224</v>
      </c>
      <c r="C132408" s="3" t="s">
        <v>25660</v>
      </c>
      <c r="D132408" t="s">
        <v>25775</v>
      </c>
      <c r="E132408" s="6">
        <v>38349</v>
      </c>
      <c r="F132408" s="3" t="s">
        <v>17242</v>
      </c>
      <c r="G132408" s="3" t="s">
        <v>13</v>
      </c>
      <c r="H132408" s="3" t="s">
        <v>54</v>
      </c>
    </row>
    <row r="132409" spans="1:8" x14ac:dyDescent="0.3">
      <c r="A132409" s="3">
        <v>132407</v>
      </c>
      <c r="B132409" s="3" t="s">
        <v>17224</v>
      </c>
      <c r="C132409" s="3" t="s">
        <v>25660</v>
      </c>
      <c r="D132409" t="s">
        <v>25776</v>
      </c>
      <c r="E132409" s="6">
        <v>38349</v>
      </c>
      <c r="F132409" s="3" t="s">
        <v>17242</v>
      </c>
      <c r="G132409" s="3" t="s">
        <v>13</v>
      </c>
      <c r="H132409" s="3" t="s">
        <v>54</v>
      </c>
    </row>
    <row r="132410" spans="1:8" x14ac:dyDescent="0.3">
      <c r="A132410" s="3">
        <v>132408</v>
      </c>
      <c r="B132410" s="3" t="s">
        <v>17224</v>
      </c>
      <c r="C132410" s="3" t="s">
        <v>25660</v>
      </c>
      <c r="D132410" t="s">
        <v>25777</v>
      </c>
      <c r="E132410" s="6">
        <v>38349</v>
      </c>
      <c r="F132410" s="3" t="s">
        <v>17242</v>
      </c>
      <c r="G132410" s="3" t="s">
        <v>13</v>
      </c>
      <c r="H132410" s="3" t="s">
        <v>54</v>
      </c>
    </row>
    <row r="132411" spans="1:8" x14ac:dyDescent="0.3">
      <c r="A132411" s="3">
        <v>132409</v>
      </c>
      <c r="B132411" s="3" t="s">
        <v>54805</v>
      </c>
      <c r="C132411" s="3" t="s">
        <v>1572</v>
      </c>
      <c r="D132411" t="s">
        <v>75529</v>
      </c>
      <c r="E132411" s="6">
        <v>38349</v>
      </c>
      <c r="F132411" s="3" t="s">
        <v>26262</v>
      </c>
      <c r="G132411" s="3" t="s">
        <v>13</v>
      </c>
      <c r="H132411" s="3" t="s">
        <v>11</v>
      </c>
    </row>
    <row r="132412" spans="1:8" x14ac:dyDescent="0.3">
      <c r="A132412" s="3">
        <v>132410</v>
      </c>
      <c r="B132412" s="3" t="s">
        <v>17224</v>
      </c>
      <c r="C132412" s="3" t="s">
        <v>25015</v>
      </c>
      <c r="D132412" t="s">
        <v>25016</v>
      </c>
      <c r="E132412" s="6">
        <v>38349</v>
      </c>
      <c r="F132412" s="3" t="s">
        <v>6898</v>
      </c>
      <c r="G132412" s="3" t="s">
        <v>13</v>
      </c>
      <c r="H132412" s="3" t="s">
        <v>11</v>
      </c>
    </row>
    <row r="132413" spans="1:8" x14ac:dyDescent="0.3">
      <c r="A132413" s="3">
        <v>132411</v>
      </c>
      <c r="B132413" s="3" t="s">
        <v>17224</v>
      </c>
      <c r="C132413" s="3" t="s">
        <v>25841</v>
      </c>
      <c r="D132413" t="s">
        <v>25842</v>
      </c>
      <c r="E132413" s="6">
        <v>38349</v>
      </c>
      <c r="F132413" s="3" t="s">
        <v>17393</v>
      </c>
      <c r="G132413" s="3" t="s">
        <v>13</v>
      </c>
      <c r="H132413" s="3" t="s">
        <v>54</v>
      </c>
    </row>
    <row r="132414" spans="1:8" x14ac:dyDescent="0.3">
      <c r="A132414" s="3">
        <v>132412</v>
      </c>
      <c r="B132414" s="3" t="s">
        <v>17224</v>
      </c>
      <c r="C132414" s="3" t="s">
        <v>25843</v>
      </c>
      <c r="D132414" t="s">
        <v>25844</v>
      </c>
      <c r="E132414" s="6">
        <v>38349</v>
      </c>
      <c r="F132414" s="3" t="s">
        <v>17393</v>
      </c>
      <c r="G132414" s="3" t="s">
        <v>13</v>
      </c>
      <c r="H132414" s="3" t="s">
        <v>54</v>
      </c>
    </row>
    <row r="132415" spans="1:8" x14ac:dyDescent="0.3">
      <c r="A132415" s="3">
        <v>132413</v>
      </c>
      <c r="B132415" s="3" t="s">
        <v>17224</v>
      </c>
      <c r="C132415" s="3" t="s">
        <v>25845</v>
      </c>
      <c r="D132415" t="s">
        <v>25846</v>
      </c>
      <c r="E132415" s="6">
        <v>38349</v>
      </c>
      <c r="F132415" s="3" t="s">
        <v>17393</v>
      </c>
      <c r="G132415" s="3" t="s">
        <v>13</v>
      </c>
      <c r="H132415" s="3" t="s">
        <v>54</v>
      </c>
    </row>
    <row r="132416" spans="1:8" x14ac:dyDescent="0.3">
      <c r="A132416" s="3">
        <v>132414</v>
      </c>
      <c r="B132416" s="3" t="s">
        <v>54805</v>
      </c>
      <c r="C132416" s="3" t="s">
        <v>69254</v>
      </c>
      <c r="D132416" t="s">
        <v>69255</v>
      </c>
      <c r="E132416" s="6">
        <v>38349</v>
      </c>
      <c r="F132416" s="3" t="s">
        <v>26262</v>
      </c>
      <c r="G132416" s="3" t="s">
        <v>13</v>
      </c>
      <c r="H132416" s="3" t="s">
        <v>37</v>
      </c>
    </row>
    <row r="132417" spans="1:8" x14ac:dyDescent="0.3">
      <c r="A132417" s="3">
        <v>132415</v>
      </c>
      <c r="B132417" s="3" t="s">
        <v>6901</v>
      </c>
      <c r="C132417" s="3" t="s">
        <v>8881</v>
      </c>
      <c r="D132417" t="s">
        <v>8882</v>
      </c>
      <c r="E132417" s="6">
        <v>38349</v>
      </c>
      <c r="F132417" s="3" t="s">
        <v>6907</v>
      </c>
      <c r="G132417" s="3" t="s">
        <v>13</v>
      </c>
      <c r="H132417" s="3" t="s">
        <v>37</v>
      </c>
    </row>
    <row r="132418" spans="1:8" x14ac:dyDescent="0.3">
      <c r="A132418" s="3">
        <v>132416</v>
      </c>
      <c r="B132418" s="3" t="s">
        <v>6901</v>
      </c>
      <c r="C132418" s="3" t="s">
        <v>8883</v>
      </c>
      <c r="D132418" t="s">
        <v>8884</v>
      </c>
      <c r="E132418" s="6">
        <v>38349</v>
      </c>
      <c r="F132418" s="3" t="s">
        <v>6907</v>
      </c>
      <c r="G132418" s="3" t="s">
        <v>13</v>
      </c>
      <c r="H132418" s="3" t="s">
        <v>37</v>
      </c>
    </row>
    <row r="132419" spans="1:8" x14ac:dyDescent="0.3">
      <c r="A132419" s="3">
        <v>132417</v>
      </c>
      <c r="B132419" s="3" t="s">
        <v>1397</v>
      </c>
      <c r="C132419" s="3" t="s">
        <v>3291</v>
      </c>
      <c r="D132419" t="s">
        <v>3292</v>
      </c>
      <c r="E132419" s="6">
        <v>38349</v>
      </c>
      <c r="F132419" s="3" t="s">
        <v>1637</v>
      </c>
      <c r="G132419" s="3" t="s">
        <v>13</v>
      </c>
      <c r="H132419" s="3" t="s">
        <v>1400</v>
      </c>
    </row>
    <row r="132420" spans="1:8" x14ac:dyDescent="0.3">
      <c r="A132420" s="3">
        <v>132418</v>
      </c>
      <c r="B132420" s="3" t="s">
        <v>38244</v>
      </c>
      <c r="C132420" s="3" t="s">
        <v>47437</v>
      </c>
      <c r="D132420" t="s">
        <v>47502</v>
      </c>
      <c r="E132420" s="6">
        <v>38349</v>
      </c>
      <c r="F132420" s="3" t="s">
        <v>38245</v>
      </c>
      <c r="G132420" s="3" t="s">
        <v>13</v>
      </c>
      <c r="H132420" s="3" t="s">
        <v>37</v>
      </c>
    </row>
    <row r="132421" spans="1:8" x14ac:dyDescent="0.3">
      <c r="A132421" s="3">
        <v>132419</v>
      </c>
      <c r="B132421" s="3" t="s">
        <v>38244</v>
      </c>
      <c r="C132421" s="3" t="s">
        <v>50796</v>
      </c>
      <c r="D132421" t="s">
        <v>50949</v>
      </c>
      <c r="E132421" s="6">
        <v>38349</v>
      </c>
      <c r="F132421" s="3" t="s">
        <v>38489</v>
      </c>
      <c r="G132421" s="3" t="s">
        <v>13</v>
      </c>
      <c r="H132421" s="3" t="s">
        <v>37</v>
      </c>
    </row>
    <row r="132422" spans="1:8" x14ac:dyDescent="0.3">
      <c r="A132422" s="3">
        <v>132420</v>
      </c>
      <c r="B132422" s="3" t="s">
        <v>38244</v>
      </c>
      <c r="C132422" s="3" t="s">
        <v>51030</v>
      </c>
      <c r="D132422" t="s">
        <v>51031</v>
      </c>
      <c r="E132422" s="6">
        <v>38349</v>
      </c>
      <c r="F132422" s="3" t="s">
        <v>38430</v>
      </c>
      <c r="G132422" s="3" t="s">
        <v>13</v>
      </c>
      <c r="H132422" s="3" t="s">
        <v>37</v>
      </c>
    </row>
    <row r="132423" spans="1:8" x14ac:dyDescent="0.3">
      <c r="A132423" s="3">
        <v>132421</v>
      </c>
      <c r="B132423" s="3" t="s">
        <v>38244</v>
      </c>
      <c r="C132423" s="3" t="s">
        <v>39900</v>
      </c>
      <c r="D132423" t="s">
        <v>39901</v>
      </c>
      <c r="E132423" s="6">
        <v>38349</v>
      </c>
      <c r="F132423" s="3" t="s">
        <v>38430</v>
      </c>
      <c r="G132423" s="3" t="s">
        <v>13</v>
      </c>
      <c r="H132423" s="3" t="s">
        <v>1400</v>
      </c>
    </row>
    <row r="132424" spans="1:8" x14ac:dyDescent="0.3">
      <c r="A132424" s="3">
        <v>132422</v>
      </c>
      <c r="B132424" s="3" t="s">
        <v>168663</v>
      </c>
      <c r="C132424" s="3" t="s">
        <v>176362</v>
      </c>
      <c r="D132424" t="s">
        <v>176363</v>
      </c>
      <c r="E132424" s="6">
        <v>38349</v>
      </c>
      <c r="F132424" s="3" t="s">
        <v>168666</v>
      </c>
      <c r="G132424" s="3" t="s">
        <v>13</v>
      </c>
      <c r="H132424" s="3" t="s">
        <v>54</v>
      </c>
    </row>
    <row r="132425" spans="1:8" x14ac:dyDescent="0.3">
      <c r="A132425" s="3">
        <v>132423</v>
      </c>
      <c r="B132425" s="3" t="s">
        <v>38244</v>
      </c>
      <c r="C132425" s="3" t="s">
        <v>52352</v>
      </c>
      <c r="D132425" t="s">
        <v>52353</v>
      </c>
      <c r="E132425" s="6">
        <v>38349</v>
      </c>
      <c r="F132425" s="3" t="s">
        <v>43604</v>
      </c>
      <c r="G132425" s="3" t="s">
        <v>13</v>
      </c>
      <c r="H132425" s="3" t="s">
        <v>11</v>
      </c>
    </row>
    <row r="132426" spans="1:8" x14ac:dyDescent="0.3">
      <c r="A132426" s="3">
        <v>132424</v>
      </c>
      <c r="B132426" s="3" t="s">
        <v>168663</v>
      </c>
      <c r="C132426" s="3" t="s">
        <v>169052</v>
      </c>
      <c r="D132426" t="s">
        <v>169370</v>
      </c>
      <c r="E132426" s="6">
        <v>38349</v>
      </c>
      <c r="F132426" s="3" t="s">
        <v>168664</v>
      </c>
      <c r="G132426" s="3" t="s">
        <v>13</v>
      </c>
      <c r="H132426" s="3" t="s">
        <v>6905</v>
      </c>
    </row>
    <row r="132427" spans="1:8" x14ac:dyDescent="0.3">
      <c r="A132427" s="3">
        <v>132425</v>
      </c>
      <c r="B132427" s="3" t="s">
        <v>168663</v>
      </c>
      <c r="C132427" s="3" t="s">
        <v>169138</v>
      </c>
      <c r="D132427" t="s">
        <v>169371</v>
      </c>
      <c r="E132427" s="6">
        <v>38349</v>
      </c>
      <c r="F132427" s="3" t="s">
        <v>168664</v>
      </c>
      <c r="G132427" s="3" t="s">
        <v>13</v>
      </c>
      <c r="H132427" s="3" t="s">
        <v>6905</v>
      </c>
    </row>
    <row r="132428" spans="1:8" x14ac:dyDescent="0.3">
      <c r="A132428" s="3">
        <v>132426</v>
      </c>
      <c r="B132428" s="3" t="s">
        <v>38244</v>
      </c>
      <c r="C132428" s="3" t="s">
        <v>48098</v>
      </c>
      <c r="D132428" t="s">
        <v>48099</v>
      </c>
      <c r="E132428" s="6">
        <v>38349</v>
      </c>
      <c r="F132428" s="3" t="s">
        <v>43604</v>
      </c>
      <c r="G132428" s="3" t="s">
        <v>13</v>
      </c>
      <c r="H132428" s="3" t="s">
        <v>37</v>
      </c>
    </row>
    <row r="132429" spans="1:8" x14ac:dyDescent="0.3">
      <c r="A132429" s="3">
        <v>132427</v>
      </c>
      <c r="B132429" s="3" t="s">
        <v>104399</v>
      </c>
      <c r="C132429" s="3" t="s">
        <v>670</v>
      </c>
      <c r="D132429" t="s">
        <v>111677</v>
      </c>
      <c r="E132429" s="6">
        <v>38349</v>
      </c>
      <c r="F132429" s="3" t="s">
        <v>107174</v>
      </c>
      <c r="G132429" s="3" t="s">
        <v>13</v>
      </c>
      <c r="H132429" s="3" t="s">
        <v>54</v>
      </c>
    </row>
    <row r="132430" spans="1:8" x14ac:dyDescent="0.3">
      <c r="A132430" s="3">
        <v>132428</v>
      </c>
      <c r="B132430" s="3" t="s">
        <v>1397</v>
      </c>
      <c r="C132430" s="3" t="s">
        <v>5222</v>
      </c>
      <c r="D132430" t="s">
        <v>5223</v>
      </c>
      <c r="E132430" s="6">
        <v>38349</v>
      </c>
      <c r="F132430" s="3" t="s">
        <v>78</v>
      </c>
      <c r="G132430" s="3" t="s">
        <v>13</v>
      </c>
      <c r="H132430" s="3" t="s">
        <v>37</v>
      </c>
    </row>
    <row r="132431" spans="1:8" x14ac:dyDescent="0.3">
      <c r="A132431" s="3">
        <v>132429</v>
      </c>
      <c r="B132431" s="3" t="s">
        <v>38244</v>
      </c>
      <c r="C132431" s="3" t="s">
        <v>6089</v>
      </c>
      <c r="D132431" t="s">
        <v>52351</v>
      </c>
      <c r="E132431" s="6">
        <v>38349</v>
      </c>
      <c r="F132431" s="3" t="s">
        <v>43604</v>
      </c>
      <c r="G132431" s="3" t="s">
        <v>13</v>
      </c>
      <c r="H132431" s="3" t="s">
        <v>11</v>
      </c>
    </row>
    <row r="132432" spans="1:8" x14ac:dyDescent="0.3">
      <c r="A132432" s="3">
        <v>132430</v>
      </c>
      <c r="B132432" s="3" t="s">
        <v>38244</v>
      </c>
      <c r="C132432" s="3" t="s">
        <v>48096</v>
      </c>
      <c r="D132432" t="s">
        <v>48097</v>
      </c>
      <c r="E132432" s="6">
        <v>38349</v>
      </c>
      <c r="F132432" s="3" t="s">
        <v>43604</v>
      </c>
      <c r="G132432" s="3" t="s">
        <v>13</v>
      </c>
      <c r="H132432" s="3" t="s">
        <v>37</v>
      </c>
    </row>
    <row r="132433" spans="1:8" x14ac:dyDescent="0.3">
      <c r="A132433" s="3">
        <v>132431</v>
      </c>
      <c r="B132433" s="3" t="s">
        <v>38244</v>
      </c>
      <c r="C132433" s="3" t="s">
        <v>52347</v>
      </c>
      <c r="D132433" t="s">
        <v>52348</v>
      </c>
      <c r="E132433" s="6">
        <v>38349</v>
      </c>
      <c r="F132433" s="3" t="s">
        <v>43604</v>
      </c>
      <c r="G132433" s="3" t="s">
        <v>13</v>
      </c>
      <c r="H132433" s="3" t="s">
        <v>11</v>
      </c>
    </row>
    <row r="132434" spans="1:8" x14ac:dyDescent="0.3">
      <c r="A132434" s="3">
        <v>132432</v>
      </c>
      <c r="B132434" s="3" t="s">
        <v>38244</v>
      </c>
      <c r="C132434" s="3" t="s">
        <v>52349</v>
      </c>
      <c r="D132434" t="s">
        <v>52350</v>
      </c>
      <c r="E132434" s="6">
        <v>38349</v>
      </c>
      <c r="F132434" s="3" t="s">
        <v>43604</v>
      </c>
      <c r="G132434" s="3" t="s">
        <v>13</v>
      </c>
      <c r="H132434" s="3" t="s">
        <v>11</v>
      </c>
    </row>
    <row r="132435" spans="1:8" x14ac:dyDescent="0.3">
      <c r="A132435" s="3">
        <v>132433</v>
      </c>
      <c r="B132435" s="3" t="s">
        <v>38244</v>
      </c>
      <c r="C132435" s="3" t="s">
        <v>48094</v>
      </c>
      <c r="D132435" t="s">
        <v>48095</v>
      </c>
      <c r="E132435" s="6">
        <v>38349</v>
      </c>
      <c r="F132435" s="3" t="s">
        <v>43604</v>
      </c>
      <c r="G132435" s="3" t="s">
        <v>13</v>
      </c>
      <c r="H132435" s="3" t="s">
        <v>37</v>
      </c>
    </row>
    <row r="132436" spans="1:8" x14ac:dyDescent="0.3">
      <c r="A132436" s="3">
        <v>132434</v>
      </c>
      <c r="B132436" s="3" t="s">
        <v>38244</v>
      </c>
      <c r="C132436" s="3" t="s">
        <v>39875</v>
      </c>
      <c r="D132436" t="s">
        <v>39876</v>
      </c>
      <c r="E132436" s="6">
        <v>38349</v>
      </c>
      <c r="F132436" s="3" t="s">
        <v>38262</v>
      </c>
      <c r="G132436" s="3" t="s">
        <v>13</v>
      </c>
      <c r="H132436" s="3" t="s">
        <v>1400</v>
      </c>
    </row>
    <row r="132437" spans="1:8" x14ac:dyDescent="0.3">
      <c r="A132437" s="3">
        <v>132435</v>
      </c>
      <c r="B132437" s="3" t="s">
        <v>99055</v>
      </c>
      <c r="C132437" s="3" t="s">
        <v>670</v>
      </c>
      <c r="D132437" t="s">
        <v>99161</v>
      </c>
      <c r="E132437" s="6">
        <v>38349</v>
      </c>
      <c r="F132437" s="3" t="s">
        <v>99057</v>
      </c>
      <c r="G132437" s="3" t="s">
        <v>13</v>
      </c>
      <c r="H132437" s="3" t="s">
        <v>6905</v>
      </c>
    </row>
    <row r="132438" spans="1:8" x14ac:dyDescent="0.3">
      <c r="A132438" s="3">
        <v>132436</v>
      </c>
      <c r="B132438" s="3" t="s">
        <v>99055</v>
      </c>
      <c r="C132438" s="3" t="s">
        <v>670</v>
      </c>
      <c r="D132438" t="s">
        <v>99162</v>
      </c>
      <c r="E132438" s="6">
        <v>38349</v>
      </c>
      <c r="F132438" s="3" t="s">
        <v>99115</v>
      </c>
      <c r="G132438" s="3" t="s">
        <v>13</v>
      </c>
      <c r="H132438" s="3" t="s">
        <v>6905</v>
      </c>
    </row>
    <row r="132439" spans="1:8" x14ac:dyDescent="0.3">
      <c r="A132439" s="3">
        <v>132437</v>
      </c>
      <c r="B132439" s="3" t="s">
        <v>99055</v>
      </c>
      <c r="C132439" s="3" t="s">
        <v>670</v>
      </c>
      <c r="D132439" t="s">
        <v>99163</v>
      </c>
      <c r="E132439" s="6">
        <v>38349</v>
      </c>
      <c r="F132439" s="3" t="s">
        <v>99133</v>
      </c>
      <c r="G132439" s="3" t="s">
        <v>13</v>
      </c>
      <c r="H132439" s="3" t="s">
        <v>6905</v>
      </c>
    </row>
    <row r="132440" spans="1:8" x14ac:dyDescent="0.3">
      <c r="A132440" s="3">
        <v>132438</v>
      </c>
      <c r="B132440" s="3" t="s">
        <v>99055</v>
      </c>
      <c r="C132440" s="3" t="s">
        <v>670</v>
      </c>
      <c r="D132440" t="s">
        <v>99164</v>
      </c>
      <c r="E132440" s="6">
        <v>38349</v>
      </c>
      <c r="F132440" s="3" t="s">
        <v>99133</v>
      </c>
      <c r="G132440" s="3" t="s">
        <v>13</v>
      </c>
      <c r="H132440" s="3" t="s">
        <v>6905</v>
      </c>
    </row>
    <row r="132441" spans="1:8" x14ac:dyDescent="0.3">
      <c r="A132441" s="3">
        <v>132439</v>
      </c>
      <c r="B132441" s="3" t="s">
        <v>99055</v>
      </c>
      <c r="C132441" s="3" t="s">
        <v>670</v>
      </c>
      <c r="D132441" t="s">
        <v>99165</v>
      </c>
      <c r="E132441" s="6">
        <v>38349</v>
      </c>
      <c r="F132441" s="3" t="s">
        <v>99120</v>
      </c>
      <c r="G132441" s="3" t="s">
        <v>13</v>
      </c>
      <c r="H132441" s="3" t="s">
        <v>6905</v>
      </c>
    </row>
    <row r="132442" spans="1:8" x14ac:dyDescent="0.3">
      <c r="A132442" s="3">
        <v>132440</v>
      </c>
      <c r="B132442" s="3" t="s">
        <v>99055</v>
      </c>
      <c r="C132442" s="3" t="s">
        <v>101689</v>
      </c>
      <c r="D132442" t="s">
        <v>101690</v>
      </c>
      <c r="E132442" s="6">
        <v>38349</v>
      </c>
      <c r="F132442" s="3" t="s">
        <v>99113</v>
      </c>
      <c r="G132442" s="3" t="s">
        <v>13</v>
      </c>
      <c r="H132442" s="3" t="s">
        <v>1400</v>
      </c>
    </row>
    <row r="132443" spans="1:8" x14ac:dyDescent="0.3">
      <c r="A132443" s="3">
        <v>132441</v>
      </c>
      <c r="B132443" s="3" t="s">
        <v>99055</v>
      </c>
      <c r="C132443" s="3" t="s">
        <v>2669</v>
      </c>
      <c r="D132443" t="s">
        <v>101519</v>
      </c>
      <c r="E132443" s="6">
        <v>38349</v>
      </c>
      <c r="F132443" s="3" t="s">
        <v>99115</v>
      </c>
      <c r="G132443" s="3" t="s">
        <v>13</v>
      </c>
      <c r="H132443" s="3" t="s">
        <v>1400</v>
      </c>
    </row>
    <row r="132444" spans="1:8" x14ac:dyDescent="0.3">
      <c r="A132444" s="3">
        <v>132442</v>
      </c>
      <c r="B132444" s="3" t="s">
        <v>134249</v>
      </c>
      <c r="C132444" s="3" t="s">
        <v>5558</v>
      </c>
      <c r="D132444" t="s">
        <v>135617</v>
      </c>
      <c r="E132444" s="6">
        <v>38349</v>
      </c>
      <c r="F132444" s="3" t="s">
        <v>134273</v>
      </c>
      <c r="G132444" s="3" t="s">
        <v>13</v>
      </c>
      <c r="H132444" s="3" t="s">
        <v>1400</v>
      </c>
    </row>
    <row r="132445" spans="1:8" x14ac:dyDescent="0.3">
      <c r="A132445" s="3">
        <v>132443</v>
      </c>
      <c r="B132445" s="3" t="s">
        <v>99055</v>
      </c>
      <c r="C132445" s="3" t="s">
        <v>670</v>
      </c>
      <c r="D132445" t="s">
        <v>99160</v>
      </c>
      <c r="E132445" s="6">
        <v>38349</v>
      </c>
      <c r="F132445" s="3" t="s">
        <v>99124</v>
      </c>
      <c r="G132445" s="3" t="s">
        <v>13</v>
      </c>
      <c r="H132445" s="3" t="s">
        <v>6905</v>
      </c>
    </row>
    <row r="132446" spans="1:8" x14ac:dyDescent="0.3">
      <c r="A132446" s="3">
        <v>132444</v>
      </c>
      <c r="B132446" s="3" t="s">
        <v>99055</v>
      </c>
      <c r="C132446" s="3" t="s">
        <v>74507</v>
      </c>
      <c r="D132446" t="s">
        <v>101618</v>
      </c>
      <c r="E132446" s="6">
        <v>38349</v>
      </c>
      <c r="F132446" s="3" t="s">
        <v>99115</v>
      </c>
      <c r="G132446" s="3" t="s">
        <v>13</v>
      </c>
      <c r="H132446" s="3" t="s">
        <v>1400</v>
      </c>
    </row>
    <row r="132447" spans="1:8" x14ac:dyDescent="0.3">
      <c r="A132447" s="3">
        <v>132445</v>
      </c>
      <c r="B132447" s="3" t="s">
        <v>119341</v>
      </c>
      <c r="C132447" s="3" t="s">
        <v>670</v>
      </c>
      <c r="D132447" t="s">
        <v>122002</v>
      </c>
      <c r="E132447" s="6">
        <v>38349</v>
      </c>
      <c r="F132447" s="3" t="s">
        <v>119792</v>
      </c>
      <c r="G132447" s="3" t="s">
        <v>13</v>
      </c>
      <c r="H132447" s="3" t="s">
        <v>1400</v>
      </c>
    </row>
    <row r="132448" spans="1:8" x14ac:dyDescent="0.3">
      <c r="A132448" s="3">
        <v>132446</v>
      </c>
      <c r="B132448" s="3" t="s">
        <v>119341</v>
      </c>
      <c r="C132448" s="3" t="s">
        <v>670</v>
      </c>
      <c r="D132448" t="s">
        <v>122003</v>
      </c>
      <c r="E132448" s="6">
        <v>38349</v>
      </c>
      <c r="F132448" s="3" t="s">
        <v>119344</v>
      </c>
      <c r="G132448" s="3" t="s">
        <v>13</v>
      </c>
      <c r="H132448" s="3" t="s">
        <v>1400</v>
      </c>
    </row>
    <row r="132449" spans="1:8" x14ac:dyDescent="0.3">
      <c r="A132449" s="3">
        <v>132447</v>
      </c>
      <c r="B132449" s="3" t="s">
        <v>119341</v>
      </c>
      <c r="C132449" s="3" t="s">
        <v>72678</v>
      </c>
      <c r="D132449" t="s">
        <v>124504</v>
      </c>
      <c r="E132449" s="6">
        <v>38349</v>
      </c>
      <c r="F132449" s="3" t="s">
        <v>119368</v>
      </c>
      <c r="G132449" s="3" t="s">
        <v>13</v>
      </c>
      <c r="H132449" s="3" t="s">
        <v>54</v>
      </c>
    </row>
    <row r="132450" spans="1:8" x14ac:dyDescent="0.3">
      <c r="A132450" s="3">
        <v>132448</v>
      </c>
      <c r="B132450" s="3" t="s">
        <v>119341</v>
      </c>
      <c r="C132450" s="3" t="s">
        <v>74493</v>
      </c>
      <c r="D132450" t="s">
        <v>119923</v>
      </c>
      <c r="E132450" s="6">
        <v>38349</v>
      </c>
      <c r="F132450" s="3" t="s">
        <v>119368</v>
      </c>
      <c r="G132450" s="3" t="s">
        <v>13</v>
      </c>
      <c r="H132450" s="3" t="s">
        <v>1400</v>
      </c>
    </row>
    <row r="132451" spans="1:8" x14ac:dyDescent="0.3">
      <c r="A132451" s="3">
        <v>132449</v>
      </c>
      <c r="B132451" s="3" t="s">
        <v>119341</v>
      </c>
      <c r="C132451" s="3" t="s">
        <v>670</v>
      </c>
      <c r="D132451" t="s">
        <v>122001</v>
      </c>
      <c r="E132451" s="6">
        <v>38349</v>
      </c>
      <c r="F132451" s="3" t="s">
        <v>119405</v>
      </c>
      <c r="G132451" s="3" t="s">
        <v>13</v>
      </c>
      <c r="H132451" s="3" t="s">
        <v>1400</v>
      </c>
    </row>
    <row r="132452" spans="1:8" x14ac:dyDescent="0.3">
      <c r="A132452" s="3">
        <v>132450</v>
      </c>
      <c r="B132452" s="3" t="s">
        <v>85434</v>
      </c>
      <c r="C132452" s="3" t="s">
        <v>95694</v>
      </c>
      <c r="D132452" t="s">
        <v>95695</v>
      </c>
      <c r="E132452" s="6">
        <v>38349</v>
      </c>
      <c r="F132452" s="3" t="s">
        <v>85619</v>
      </c>
      <c r="G132452" s="3" t="s">
        <v>13</v>
      </c>
      <c r="H132452" s="3" t="s">
        <v>11</v>
      </c>
    </row>
    <row r="132453" spans="1:8" x14ac:dyDescent="0.3">
      <c r="A132453" s="3">
        <v>132451</v>
      </c>
      <c r="B132453" s="3" t="s">
        <v>26273</v>
      </c>
      <c r="C132453" s="3" t="s">
        <v>28240</v>
      </c>
      <c r="D132453" t="s">
        <v>28241</v>
      </c>
      <c r="E132453" s="6">
        <v>38349</v>
      </c>
      <c r="F132453" s="3" t="s">
        <v>28185</v>
      </c>
      <c r="G132453" s="3" t="s">
        <v>13</v>
      </c>
      <c r="H132453" s="3" t="s">
        <v>1400</v>
      </c>
    </row>
    <row r="132454" spans="1:8" x14ac:dyDescent="0.3">
      <c r="A132454" s="3">
        <v>132452</v>
      </c>
      <c r="B132454" s="3" t="s">
        <v>99055</v>
      </c>
      <c r="C132454" s="3" t="s">
        <v>72507</v>
      </c>
      <c r="D132454" t="s">
        <v>101474</v>
      </c>
      <c r="E132454" s="6">
        <v>38349</v>
      </c>
      <c r="F132454" s="3" t="s">
        <v>99115</v>
      </c>
      <c r="G132454" s="3" t="s">
        <v>13</v>
      </c>
      <c r="H132454" s="3" t="s">
        <v>1400</v>
      </c>
    </row>
    <row r="132455" spans="1:8" x14ac:dyDescent="0.3">
      <c r="A132455" s="3">
        <v>132453</v>
      </c>
      <c r="B132455" s="3" t="s">
        <v>26273</v>
      </c>
      <c r="C132455" s="3" t="s">
        <v>29881</v>
      </c>
      <c r="D132455" t="s">
        <v>29882</v>
      </c>
      <c r="E132455" s="6">
        <v>38349</v>
      </c>
      <c r="F132455" s="3" t="s">
        <v>26485</v>
      </c>
      <c r="G132455" s="3" t="s">
        <v>13</v>
      </c>
      <c r="H132455" s="3" t="s">
        <v>37</v>
      </c>
    </row>
    <row r="132456" spans="1:8" x14ac:dyDescent="0.3">
      <c r="A132456" s="3">
        <v>132454</v>
      </c>
      <c r="B132456" s="3" t="s">
        <v>99055</v>
      </c>
      <c r="C132456" s="3" t="s">
        <v>2522</v>
      </c>
      <c r="D132456" t="s">
        <v>101093</v>
      </c>
      <c r="E132456" s="6">
        <v>38349</v>
      </c>
      <c r="F132456" s="3" t="s">
        <v>99115</v>
      </c>
      <c r="G132456" s="3" t="s">
        <v>13</v>
      </c>
      <c r="H132456" s="3" t="s">
        <v>1400</v>
      </c>
    </row>
    <row r="132457" spans="1:8" x14ac:dyDescent="0.3">
      <c r="A132457" s="3">
        <v>132455</v>
      </c>
      <c r="B132457" s="3" t="s">
        <v>99055</v>
      </c>
      <c r="C132457" s="3" t="s">
        <v>6892</v>
      </c>
      <c r="D132457" t="s">
        <v>101173</v>
      </c>
      <c r="E132457" s="6">
        <v>38349</v>
      </c>
      <c r="F132457" s="3" t="s">
        <v>99115</v>
      </c>
      <c r="G132457" s="3" t="s">
        <v>13</v>
      </c>
      <c r="H132457" s="3" t="s">
        <v>1400</v>
      </c>
    </row>
    <row r="132458" spans="1:8" x14ac:dyDescent="0.3">
      <c r="A132458" s="3">
        <v>132456</v>
      </c>
      <c r="B132458" s="3" t="s">
        <v>99055</v>
      </c>
      <c r="C132458" s="3" t="s">
        <v>75489</v>
      </c>
      <c r="D132458" t="s">
        <v>101473</v>
      </c>
      <c r="E132458" s="6">
        <v>38349</v>
      </c>
      <c r="F132458" s="3" t="s">
        <v>99115</v>
      </c>
      <c r="G132458" s="3" t="s">
        <v>13</v>
      </c>
      <c r="H132458" s="3" t="s">
        <v>1400</v>
      </c>
    </row>
    <row r="132459" spans="1:8" x14ac:dyDescent="0.3">
      <c r="A132459" s="3">
        <v>132457</v>
      </c>
      <c r="B132459" s="3" t="s">
        <v>99055</v>
      </c>
      <c r="C132459" s="3" t="s">
        <v>6630</v>
      </c>
      <c r="D132459" t="s">
        <v>101172</v>
      </c>
      <c r="E132459" s="6">
        <v>38349</v>
      </c>
      <c r="F132459" s="3" t="s">
        <v>99115</v>
      </c>
      <c r="G132459" s="3" t="s">
        <v>13</v>
      </c>
      <c r="H132459" s="3" t="s">
        <v>1400</v>
      </c>
    </row>
    <row r="132460" spans="1:8" x14ac:dyDescent="0.3">
      <c r="A132460" s="3">
        <v>132458</v>
      </c>
      <c r="B132460" s="3" t="s">
        <v>119341</v>
      </c>
      <c r="C132460" s="3" t="s">
        <v>93783</v>
      </c>
      <c r="D132460" t="s">
        <v>120755</v>
      </c>
      <c r="E132460" s="6">
        <v>38349</v>
      </c>
      <c r="F132460" s="3" t="s">
        <v>119458</v>
      </c>
      <c r="G132460" s="3" t="s">
        <v>13</v>
      </c>
      <c r="H132460" s="3" t="s">
        <v>1400</v>
      </c>
    </row>
    <row r="132461" spans="1:8" x14ac:dyDescent="0.3">
      <c r="A132461" s="3">
        <v>132459</v>
      </c>
      <c r="B132461" s="3" t="s">
        <v>119341</v>
      </c>
      <c r="C132461" s="3" t="s">
        <v>123513</v>
      </c>
      <c r="D132461" t="s">
        <v>123514</v>
      </c>
      <c r="E132461" s="6">
        <v>38349</v>
      </c>
      <c r="F132461" s="3" t="s">
        <v>119368</v>
      </c>
      <c r="G132461" s="3" t="s">
        <v>13</v>
      </c>
      <c r="H132461" s="3" t="s">
        <v>37</v>
      </c>
    </row>
    <row r="132462" spans="1:8" x14ac:dyDescent="0.3">
      <c r="A132462" s="3">
        <v>132460</v>
      </c>
      <c r="B132462" s="3" t="s">
        <v>119341</v>
      </c>
      <c r="C132462" s="3" t="s">
        <v>123758</v>
      </c>
      <c r="D132462" t="s">
        <v>123759</v>
      </c>
      <c r="E132462" s="6">
        <v>38349</v>
      </c>
      <c r="F132462" s="3" t="s">
        <v>119405</v>
      </c>
      <c r="G132462" s="3" t="s">
        <v>13</v>
      </c>
      <c r="H132462" s="3" t="s">
        <v>37</v>
      </c>
    </row>
    <row r="132463" spans="1:8" x14ac:dyDescent="0.3">
      <c r="A132463" s="3">
        <v>132461</v>
      </c>
      <c r="B132463" s="3" t="s">
        <v>99055</v>
      </c>
      <c r="C132463" s="3" t="s">
        <v>2390</v>
      </c>
      <c r="D132463" t="s">
        <v>101472</v>
      </c>
      <c r="E132463" s="6">
        <v>38349</v>
      </c>
      <c r="F132463" s="3" t="s">
        <v>99115</v>
      </c>
      <c r="G132463" s="3" t="s">
        <v>13</v>
      </c>
      <c r="H132463" s="3" t="s">
        <v>1400</v>
      </c>
    </row>
    <row r="132464" spans="1:8" x14ac:dyDescent="0.3">
      <c r="A132464" s="3">
        <v>132462</v>
      </c>
      <c r="B132464" s="3" t="s">
        <v>99055</v>
      </c>
      <c r="C132464" s="3" t="s">
        <v>2427</v>
      </c>
      <c r="D132464" t="s">
        <v>101697</v>
      </c>
      <c r="E132464" s="6">
        <v>38349</v>
      </c>
      <c r="F132464" s="3" t="s">
        <v>99115</v>
      </c>
      <c r="G132464" s="3" t="s">
        <v>13</v>
      </c>
      <c r="H132464" s="3" t="s">
        <v>1400</v>
      </c>
    </row>
    <row r="132465" spans="1:8" x14ac:dyDescent="0.3">
      <c r="A132465" s="3">
        <v>132463</v>
      </c>
      <c r="B132465" s="3" t="s">
        <v>119341</v>
      </c>
      <c r="C132465" s="3" t="s">
        <v>5523</v>
      </c>
      <c r="D132465" t="s">
        <v>122404</v>
      </c>
      <c r="E132465" s="6">
        <v>38349</v>
      </c>
      <c r="F132465" s="3" t="s">
        <v>119549</v>
      </c>
      <c r="G132465" s="3" t="s">
        <v>13</v>
      </c>
      <c r="H132465" s="3" t="s">
        <v>1400</v>
      </c>
    </row>
    <row r="132466" spans="1:8" x14ac:dyDescent="0.3">
      <c r="A132466" s="3">
        <v>132464</v>
      </c>
      <c r="B132466" s="3" t="s">
        <v>119341</v>
      </c>
      <c r="C132466" s="3" t="s">
        <v>122225</v>
      </c>
      <c r="D132466" t="s">
        <v>122226</v>
      </c>
      <c r="E132466" s="6">
        <v>38349</v>
      </c>
      <c r="F132466" s="3" t="s">
        <v>119549</v>
      </c>
      <c r="G132466" s="3" t="s">
        <v>13</v>
      </c>
      <c r="H132466" s="3" t="s">
        <v>1400</v>
      </c>
    </row>
    <row r="132467" spans="1:8" x14ac:dyDescent="0.3">
      <c r="A132467" s="3">
        <v>132465</v>
      </c>
      <c r="B132467" s="3" t="s">
        <v>119341</v>
      </c>
      <c r="C132467" s="3" t="s">
        <v>123257</v>
      </c>
      <c r="D132467" t="s">
        <v>123262</v>
      </c>
      <c r="E132467" s="6">
        <v>38349</v>
      </c>
      <c r="F132467" s="3" t="s">
        <v>119509</v>
      </c>
      <c r="G132467" s="3" t="s">
        <v>13</v>
      </c>
      <c r="H132467" s="3" t="s">
        <v>37</v>
      </c>
    </row>
    <row r="132468" spans="1:8" x14ac:dyDescent="0.3">
      <c r="A132468" s="3">
        <v>132466</v>
      </c>
      <c r="B132468" s="3" t="s">
        <v>119341</v>
      </c>
      <c r="C132468" s="3" t="s">
        <v>123263</v>
      </c>
      <c r="D132468" t="s">
        <v>123264</v>
      </c>
      <c r="E132468" s="6">
        <v>38349</v>
      </c>
      <c r="F132468" s="3" t="s">
        <v>119509</v>
      </c>
      <c r="G132468" s="3" t="s">
        <v>13</v>
      </c>
      <c r="H132468" s="3" t="s">
        <v>37</v>
      </c>
    </row>
    <row r="132469" spans="1:8" x14ac:dyDescent="0.3">
      <c r="A132469" s="3">
        <v>132467</v>
      </c>
      <c r="B132469" s="3" t="s">
        <v>119341</v>
      </c>
      <c r="C132469" s="3" t="s">
        <v>124502</v>
      </c>
      <c r="D132469" t="s">
        <v>124503</v>
      </c>
      <c r="E132469" s="6">
        <v>38349</v>
      </c>
      <c r="F132469" s="3" t="s">
        <v>119368</v>
      </c>
      <c r="G132469" s="3" t="s">
        <v>13</v>
      </c>
      <c r="H132469" s="3" t="s">
        <v>54</v>
      </c>
    </row>
    <row r="132470" spans="1:8" x14ac:dyDescent="0.3">
      <c r="A132470" s="3">
        <v>132468</v>
      </c>
      <c r="B132470" s="3" t="s">
        <v>119341</v>
      </c>
      <c r="C132470" s="3" t="s">
        <v>103359</v>
      </c>
      <c r="D132470" t="s">
        <v>119721</v>
      </c>
      <c r="E132470" s="6">
        <v>38349</v>
      </c>
      <c r="F132470" s="3" t="s">
        <v>119368</v>
      </c>
      <c r="G132470" s="3" t="s">
        <v>13</v>
      </c>
      <c r="H132470" s="3" t="s">
        <v>1400</v>
      </c>
    </row>
    <row r="132471" spans="1:8" x14ac:dyDescent="0.3">
      <c r="A132471" s="3">
        <v>132469</v>
      </c>
      <c r="B132471" s="3" t="s">
        <v>119341</v>
      </c>
      <c r="C132471" s="3" t="s">
        <v>119921</v>
      </c>
      <c r="D132471" t="s">
        <v>119922</v>
      </c>
      <c r="E132471" s="6">
        <v>38349</v>
      </c>
      <c r="F132471" s="3" t="s">
        <v>119368</v>
      </c>
      <c r="G132471" s="3" t="s">
        <v>13</v>
      </c>
      <c r="H132471" s="3" t="s">
        <v>1400</v>
      </c>
    </row>
    <row r="132472" spans="1:8" x14ac:dyDescent="0.3">
      <c r="A132472" s="3">
        <v>132470</v>
      </c>
      <c r="B132472" s="3" t="s">
        <v>119341</v>
      </c>
      <c r="C132472" s="3" t="s">
        <v>670</v>
      </c>
      <c r="D132472" t="s">
        <v>122000</v>
      </c>
      <c r="E132472" s="6">
        <v>38349</v>
      </c>
      <c r="F132472" s="3" t="s">
        <v>119535</v>
      </c>
      <c r="G132472" s="3" t="s">
        <v>13</v>
      </c>
      <c r="H132472" s="3" t="s">
        <v>1400</v>
      </c>
    </row>
    <row r="132473" spans="1:8" x14ac:dyDescent="0.3">
      <c r="A132473" s="3">
        <v>132471</v>
      </c>
      <c r="B132473" s="3" t="s">
        <v>119341</v>
      </c>
      <c r="C132473" s="3" t="s">
        <v>3253</v>
      </c>
      <c r="D132473" t="s">
        <v>122547</v>
      </c>
      <c r="E132473" s="6">
        <v>38349</v>
      </c>
      <c r="F132473" s="3" t="s">
        <v>119549</v>
      </c>
      <c r="G132473" s="3" t="s">
        <v>13</v>
      </c>
      <c r="H132473" s="3" t="s">
        <v>1400</v>
      </c>
    </row>
    <row r="132474" spans="1:8" x14ac:dyDescent="0.3">
      <c r="A132474" s="3">
        <v>132472</v>
      </c>
      <c r="B132474" s="3" t="s">
        <v>119341</v>
      </c>
      <c r="C132474" s="3" t="s">
        <v>20</v>
      </c>
      <c r="D132474" t="s">
        <v>123261</v>
      </c>
      <c r="E132474" s="6">
        <v>38349</v>
      </c>
      <c r="F132474" s="3" t="s">
        <v>119509</v>
      </c>
      <c r="G132474" s="3" t="s">
        <v>13</v>
      </c>
      <c r="H132474" s="3" t="s">
        <v>37</v>
      </c>
    </row>
    <row r="132475" spans="1:8" x14ac:dyDescent="0.3">
      <c r="A132475" s="3">
        <v>132473</v>
      </c>
      <c r="B132475" s="3" t="s">
        <v>119341</v>
      </c>
      <c r="C132475" s="3" t="s">
        <v>5739</v>
      </c>
      <c r="D132475" t="s">
        <v>120005</v>
      </c>
      <c r="E132475" s="6">
        <v>38349</v>
      </c>
      <c r="F132475" s="3" t="s">
        <v>119549</v>
      </c>
      <c r="G132475" s="3" t="s">
        <v>13</v>
      </c>
      <c r="H132475" s="3" t="s">
        <v>1400</v>
      </c>
    </row>
    <row r="132476" spans="1:8" x14ac:dyDescent="0.3">
      <c r="A132476" s="3">
        <v>132474</v>
      </c>
      <c r="B132476" s="3" t="s">
        <v>119341</v>
      </c>
      <c r="C132476" s="3" t="s">
        <v>5558</v>
      </c>
      <c r="D132476" t="s">
        <v>122403</v>
      </c>
      <c r="E132476" s="6">
        <v>38349</v>
      </c>
      <c r="F132476" s="3" t="s">
        <v>119549</v>
      </c>
      <c r="G132476" s="3" t="s">
        <v>13</v>
      </c>
      <c r="H132476" s="3" t="s">
        <v>1400</v>
      </c>
    </row>
    <row r="132477" spans="1:8" x14ac:dyDescent="0.3">
      <c r="A132477" s="3">
        <v>132475</v>
      </c>
      <c r="B132477" s="3" t="s">
        <v>26273</v>
      </c>
      <c r="C132477" s="3" t="s">
        <v>30643</v>
      </c>
      <c r="D132477" t="s">
        <v>32137</v>
      </c>
      <c r="E132477" s="6">
        <v>38349</v>
      </c>
      <c r="F132477" s="3" t="s">
        <v>30399</v>
      </c>
      <c r="G132477" s="3" t="s">
        <v>13</v>
      </c>
      <c r="H132477" s="3" t="s">
        <v>37</v>
      </c>
    </row>
    <row r="132478" spans="1:8" x14ac:dyDescent="0.3">
      <c r="A132478" s="3">
        <v>132476</v>
      </c>
      <c r="B132478" s="3" t="s">
        <v>26273</v>
      </c>
      <c r="C132478" s="3" t="s">
        <v>16215</v>
      </c>
      <c r="D132478" t="s">
        <v>32138</v>
      </c>
      <c r="E132478" s="6">
        <v>38349</v>
      </c>
      <c r="F132478" s="3" t="s">
        <v>30399</v>
      </c>
      <c r="G132478" s="3" t="s">
        <v>13</v>
      </c>
      <c r="H132478" s="3" t="s">
        <v>37</v>
      </c>
    </row>
    <row r="132479" spans="1:8" x14ac:dyDescent="0.3">
      <c r="A132479" s="3">
        <v>132477</v>
      </c>
      <c r="B132479" s="3" t="s">
        <v>26273</v>
      </c>
      <c r="C132479" s="3" t="s">
        <v>16215</v>
      </c>
      <c r="D132479" t="s">
        <v>32139</v>
      </c>
      <c r="E132479" s="6">
        <v>38349</v>
      </c>
      <c r="F132479" s="3" t="s">
        <v>30399</v>
      </c>
      <c r="G132479" s="3" t="s">
        <v>13</v>
      </c>
      <c r="H132479" s="3" t="s">
        <v>37</v>
      </c>
    </row>
    <row r="132480" spans="1:8" x14ac:dyDescent="0.3">
      <c r="A132480" s="3">
        <v>132478</v>
      </c>
      <c r="B132480" s="3" t="s">
        <v>26273</v>
      </c>
      <c r="C132480" s="3" t="s">
        <v>38127</v>
      </c>
      <c r="D132480" t="s">
        <v>38141</v>
      </c>
      <c r="E132480" s="6">
        <v>38349</v>
      </c>
      <c r="F132480" s="3" t="s">
        <v>27998</v>
      </c>
      <c r="G132480" s="3" t="s">
        <v>13</v>
      </c>
      <c r="H132480" s="3" t="s">
        <v>54</v>
      </c>
    </row>
    <row r="132481" spans="1:8" x14ac:dyDescent="0.3">
      <c r="A132481" s="3">
        <v>132479</v>
      </c>
      <c r="B132481" s="3" t="s">
        <v>99055</v>
      </c>
      <c r="C132481" s="3" t="s">
        <v>5523</v>
      </c>
      <c r="D132481" t="s">
        <v>101701</v>
      </c>
      <c r="E132481" s="6">
        <v>38349</v>
      </c>
      <c r="F132481" s="3" t="s">
        <v>99115</v>
      </c>
      <c r="G132481" s="3" t="s">
        <v>13</v>
      </c>
      <c r="H132481" s="3" t="s">
        <v>1400</v>
      </c>
    </row>
    <row r="132482" spans="1:8" x14ac:dyDescent="0.3">
      <c r="A132482" s="3">
        <v>132480</v>
      </c>
      <c r="B132482" s="3" t="s">
        <v>99055</v>
      </c>
      <c r="C132482" s="3" t="s">
        <v>5375</v>
      </c>
      <c r="D132482" t="s">
        <v>101855</v>
      </c>
      <c r="E132482" s="6">
        <v>38349</v>
      </c>
      <c r="F132482" s="3" t="s">
        <v>99115</v>
      </c>
      <c r="G132482" s="3" t="s">
        <v>13</v>
      </c>
      <c r="H132482" s="3" t="s">
        <v>1400</v>
      </c>
    </row>
    <row r="132483" spans="1:8" x14ac:dyDescent="0.3">
      <c r="A132483" s="3">
        <v>132481</v>
      </c>
      <c r="B132483" s="3" t="s">
        <v>26273</v>
      </c>
      <c r="C132483" s="3" t="s">
        <v>30467</v>
      </c>
      <c r="D132483" t="s">
        <v>32132</v>
      </c>
      <c r="E132483" s="6">
        <v>38349</v>
      </c>
      <c r="F132483" s="3" t="s">
        <v>30399</v>
      </c>
      <c r="G132483" s="3" t="s">
        <v>13</v>
      </c>
      <c r="H132483" s="3" t="s">
        <v>37</v>
      </c>
    </row>
    <row r="132484" spans="1:8" x14ac:dyDescent="0.3">
      <c r="A132484" s="3">
        <v>132482</v>
      </c>
      <c r="B132484" s="3" t="s">
        <v>26273</v>
      </c>
      <c r="C132484" s="3" t="s">
        <v>30467</v>
      </c>
      <c r="D132484" t="s">
        <v>32133</v>
      </c>
      <c r="E132484" s="6">
        <v>38349</v>
      </c>
      <c r="F132484" s="3" t="s">
        <v>30399</v>
      </c>
      <c r="G132484" s="3" t="s">
        <v>13</v>
      </c>
      <c r="H132484" s="3" t="s">
        <v>37</v>
      </c>
    </row>
    <row r="132485" spans="1:8" x14ac:dyDescent="0.3">
      <c r="A132485" s="3">
        <v>132483</v>
      </c>
      <c r="B132485" s="3" t="s">
        <v>26273</v>
      </c>
      <c r="C132485" s="3" t="s">
        <v>30467</v>
      </c>
      <c r="D132485" t="s">
        <v>32134</v>
      </c>
      <c r="E132485" s="6">
        <v>38349</v>
      </c>
      <c r="F132485" s="3" t="s">
        <v>30399</v>
      </c>
      <c r="G132485" s="3" t="s">
        <v>13</v>
      </c>
      <c r="H132485" s="3" t="s">
        <v>37</v>
      </c>
    </row>
    <row r="132486" spans="1:8" x14ac:dyDescent="0.3">
      <c r="A132486" s="3">
        <v>132484</v>
      </c>
      <c r="B132486" s="3" t="s">
        <v>26273</v>
      </c>
      <c r="C132486" s="3" t="s">
        <v>31883</v>
      </c>
      <c r="D132486" t="s">
        <v>32135</v>
      </c>
      <c r="E132486" s="6">
        <v>38349</v>
      </c>
      <c r="F132486" s="3" t="s">
        <v>30399</v>
      </c>
      <c r="G132486" s="3" t="s">
        <v>13</v>
      </c>
      <c r="H132486" s="3" t="s">
        <v>37</v>
      </c>
    </row>
    <row r="132487" spans="1:8" x14ac:dyDescent="0.3">
      <c r="A132487" s="3">
        <v>132485</v>
      </c>
      <c r="B132487" s="3" t="s">
        <v>26273</v>
      </c>
      <c r="C132487" s="3" t="s">
        <v>31530</v>
      </c>
      <c r="D132487" t="s">
        <v>32136</v>
      </c>
      <c r="E132487" s="6">
        <v>38349</v>
      </c>
      <c r="F132487" s="3" t="s">
        <v>30399</v>
      </c>
      <c r="G132487" s="3" t="s">
        <v>13</v>
      </c>
      <c r="H132487" s="3" t="s">
        <v>37</v>
      </c>
    </row>
    <row r="132488" spans="1:8" x14ac:dyDescent="0.3">
      <c r="A132488" s="3">
        <v>132486</v>
      </c>
      <c r="B132488" s="3" t="s">
        <v>26273</v>
      </c>
      <c r="C132488" s="3" t="s">
        <v>31864</v>
      </c>
      <c r="D132488" t="s">
        <v>32123</v>
      </c>
      <c r="E132488" s="6">
        <v>38349</v>
      </c>
      <c r="F132488" s="3" t="s">
        <v>30399</v>
      </c>
      <c r="G132488" s="3" t="s">
        <v>13</v>
      </c>
      <c r="H132488" s="3" t="s">
        <v>37</v>
      </c>
    </row>
    <row r="132489" spans="1:8" x14ac:dyDescent="0.3">
      <c r="A132489" s="3">
        <v>132487</v>
      </c>
      <c r="B132489" s="3" t="s">
        <v>26273</v>
      </c>
      <c r="C132489" s="3" t="s">
        <v>16215</v>
      </c>
      <c r="D132489" t="s">
        <v>32124</v>
      </c>
      <c r="E132489" s="6">
        <v>38349</v>
      </c>
      <c r="F132489" s="3" t="s">
        <v>30399</v>
      </c>
      <c r="G132489" s="3" t="s">
        <v>13</v>
      </c>
      <c r="H132489" s="3" t="s">
        <v>37</v>
      </c>
    </row>
    <row r="132490" spans="1:8" x14ac:dyDescent="0.3">
      <c r="A132490" s="3">
        <v>132488</v>
      </c>
      <c r="B132490" s="3" t="s">
        <v>26273</v>
      </c>
      <c r="C132490" s="3" t="s">
        <v>30467</v>
      </c>
      <c r="D132490" t="s">
        <v>32125</v>
      </c>
      <c r="E132490" s="6">
        <v>38349</v>
      </c>
      <c r="F132490" s="3" t="s">
        <v>30399</v>
      </c>
      <c r="G132490" s="3" t="s">
        <v>13</v>
      </c>
      <c r="H132490" s="3" t="s">
        <v>37</v>
      </c>
    </row>
    <row r="132491" spans="1:8" x14ac:dyDescent="0.3">
      <c r="A132491" s="3">
        <v>132489</v>
      </c>
      <c r="B132491" s="3" t="s">
        <v>26273</v>
      </c>
      <c r="C132491" s="3" t="s">
        <v>31470</v>
      </c>
      <c r="D132491" t="s">
        <v>32126</v>
      </c>
      <c r="E132491" s="6">
        <v>38349</v>
      </c>
      <c r="F132491" s="3" t="s">
        <v>30399</v>
      </c>
      <c r="G132491" s="3" t="s">
        <v>13</v>
      </c>
      <c r="H132491" s="3" t="s">
        <v>37</v>
      </c>
    </row>
    <row r="132492" spans="1:8" x14ac:dyDescent="0.3">
      <c r="A132492" s="3">
        <v>132490</v>
      </c>
      <c r="B132492" s="3" t="s">
        <v>26273</v>
      </c>
      <c r="C132492" s="3" t="s">
        <v>31470</v>
      </c>
      <c r="D132492" t="s">
        <v>32127</v>
      </c>
      <c r="E132492" s="6">
        <v>38349</v>
      </c>
      <c r="F132492" s="3" t="s">
        <v>30399</v>
      </c>
      <c r="G132492" s="3" t="s">
        <v>13</v>
      </c>
      <c r="H132492" s="3" t="s">
        <v>37</v>
      </c>
    </row>
    <row r="132493" spans="1:8" x14ac:dyDescent="0.3">
      <c r="A132493" s="3">
        <v>132491</v>
      </c>
      <c r="B132493" s="3" t="s">
        <v>26273</v>
      </c>
      <c r="C132493" s="3" t="s">
        <v>32128</v>
      </c>
      <c r="D132493" t="s">
        <v>32129</v>
      </c>
      <c r="E132493" s="6">
        <v>38349</v>
      </c>
      <c r="F132493" s="3" t="s">
        <v>30399</v>
      </c>
      <c r="G132493" s="3" t="s">
        <v>13</v>
      </c>
      <c r="H132493" s="3" t="s">
        <v>37</v>
      </c>
    </row>
    <row r="132494" spans="1:8" x14ac:dyDescent="0.3">
      <c r="A132494" s="3">
        <v>132492</v>
      </c>
      <c r="B132494" s="3" t="s">
        <v>26273</v>
      </c>
      <c r="C132494" s="3" t="s">
        <v>30467</v>
      </c>
      <c r="D132494" t="s">
        <v>32130</v>
      </c>
      <c r="E132494" s="6">
        <v>38349</v>
      </c>
      <c r="F132494" s="3" t="s">
        <v>30399</v>
      </c>
      <c r="G132494" s="3" t="s">
        <v>13</v>
      </c>
      <c r="H132494" s="3" t="s">
        <v>37</v>
      </c>
    </row>
    <row r="132495" spans="1:8" x14ac:dyDescent="0.3">
      <c r="A132495" s="3">
        <v>132493</v>
      </c>
      <c r="B132495" s="3" t="s">
        <v>26273</v>
      </c>
      <c r="C132495" s="3" t="s">
        <v>31470</v>
      </c>
      <c r="D132495" t="s">
        <v>32131</v>
      </c>
      <c r="E132495" s="6">
        <v>38349</v>
      </c>
      <c r="F132495" s="3" t="s">
        <v>30399</v>
      </c>
      <c r="G132495" s="3" t="s">
        <v>13</v>
      </c>
      <c r="H132495" s="3" t="s">
        <v>37</v>
      </c>
    </row>
    <row r="132496" spans="1:8" x14ac:dyDescent="0.3">
      <c r="A132496" s="3">
        <v>132494</v>
      </c>
      <c r="B132496" s="3" t="s">
        <v>26273</v>
      </c>
      <c r="C132496" s="3" t="s">
        <v>31782</v>
      </c>
      <c r="D132496" t="s">
        <v>32279</v>
      </c>
      <c r="E132496" s="6">
        <v>38349</v>
      </c>
      <c r="F132496" s="3" t="s">
        <v>30399</v>
      </c>
      <c r="G132496" s="3" t="s">
        <v>13</v>
      </c>
      <c r="H132496" s="3" t="s">
        <v>37</v>
      </c>
    </row>
    <row r="132497" spans="1:8" x14ac:dyDescent="0.3">
      <c r="A132497" s="3">
        <v>132495</v>
      </c>
      <c r="B132497" s="3" t="s">
        <v>26273</v>
      </c>
      <c r="C132497" s="3" t="s">
        <v>37517</v>
      </c>
      <c r="D132497" t="s">
        <v>37518</v>
      </c>
      <c r="E132497" s="6">
        <v>38349</v>
      </c>
      <c r="F132497" s="3" t="s">
        <v>26485</v>
      </c>
      <c r="G132497" s="3" t="s">
        <v>13</v>
      </c>
      <c r="H132497" s="3" t="s">
        <v>11</v>
      </c>
    </row>
    <row r="132498" spans="1:8" x14ac:dyDescent="0.3">
      <c r="A132498" s="3">
        <v>132496</v>
      </c>
      <c r="B132498" s="3" t="s">
        <v>54805</v>
      </c>
      <c r="C132498" s="3" t="s">
        <v>670</v>
      </c>
      <c r="D132498" t="s">
        <v>65876</v>
      </c>
      <c r="E132498" s="6">
        <v>38349</v>
      </c>
      <c r="F132498" s="3" t="s">
        <v>10</v>
      </c>
      <c r="G132498" s="3" t="s">
        <v>13</v>
      </c>
      <c r="H132498" s="3" t="s">
        <v>1400</v>
      </c>
    </row>
    <row r="132499" spans="1:8" x14ac:dyDescent="0.3">
      <c r="A132499" s="3">
        <v>132497</v>
      </c>
      <c r="B132499" s="3" t="s">
        <v>85434</v>
      </c>
      <c r="C132499" s="3" t="s">
        <v>670</v>
      </c>
      <c r="D132499" t="s">
        <v>86128</v>
      </c>
      <c r="E132499" s="6">
        <v>38349</v>
      </c>
      <c r="F132499" s="3" t="s">
        <v>85495</v>
      </c>
      <c r="G132499" s="3" t="s">
        <v>13</v>
      </c>
      <c r="H132499" s="3" t="s">
        <v>6905</v>
      </c>
    </row>
    <row r="132500" spans="1:8" x14ac:dyDescent="0.3">
      <c r="A132500" s="3">
        <v>132498</v>
      </c>
      <c r="B132500" s="3" t="s">
        <v>54805</v>
      </c>
      <c r="C132500" s="3" t="s">
        <v>670</v>
      </c>
      <c r="D132500" t="s">
        <v>65872</v>
      </c>
      <c r="E132500" s="6">
        <v>38349</v>
      </c>
      <c r="F132500" s="3" t="s">
        <v>65873</v>
      </c>
      <c r="G132500" s="3" t="s">
        <v>13</v>
      </c>
      <c r="H132500" s="3" t="s">
        <v>1400</v>
      </c>
    </row>
    <row r="132501" spans="1:8" x14ac:dyDescent="0.3">
      <c r="A132501" s="3">
        <v>132499</v>
      </c>
      <c r="B132501" s="3" t="s">
        <v>54805</v>
      </c>
      <c r="C132501" s="3" t="s">
        <v>670</v>
      </c>
      <c r="D132501" t="s">
        <v>65874</v>
      </c>
      <c r="E132501" s="6">
        <v>38349</v>
      </c>
      <c r="F132501" s="3" t="s">
        <v>65875</v>
      </c>
      <c r="G132501" s="3" t="s">
        <v>13</v>
      </c>
      <c r="H132501" s="3" t="s">
        <v>1400</v>
      </c>
    </row>
    <row r="132502" spans="1:8" x14ac:dyDescent="0.3">
      <c r="A132502" s="3">
        <v>132500</v>
      </c>
      <c r="B132502" s="3" t="s">
        <v>54805</v>
      </c>
      <c r="C132502" s="3" t="s">
        <v>67923</v>
      </c>
      <c r="D132502" t="s">
        <v>67924</v>
      </c>
      <c r="E132502" s="6">
        <v>38349</v>
      </c>
      <c r="F132502" s="3" t="s">
        <v>60109</v>
      </c>
      <c r="G132502" s="3" t="s">
        <v>13</v>
      </c>
      <c r="H132502" s="3" t="s">
        <v>37</v>
      </c>
    </row>
    <row r="132503" spans="1:8" x14ac:dyDescent="0.3">
      <c r="A132503" s="3">
        <v>132501</v>
      </c>
      <c r="B132503" s="3" t="s">
        <v>76804</v>
      </c>
      <c r="C132503" s="3" t="s">
        <v>79559</v>
      </c>
      <c r="D132503" t="s">
        <v>79560</v>
      </c>
      <c r="E132503" s="6">
        <v>38349</v>
      </c>
      <c r="F132503" s="3" t="s">
        <v>76806</v>
      </c>
      <c r="G132503" s="3" t="s">
        <v>13</v>
      </c>
      <c r="H132503" s="3" t="s">
        <v>11</v>
      </c>
    </row>
    <row r="132504" spans="1:8" x14ac:dyDescent="0.3">
      <c r="A132504" s="3">
        <v>132502</v>
      </c>
      <c r="B132504" s="3" t="s">
        <v>76804</v>
      </c>
      <c r="C132504" s="3" t="s">
        <v>79561</v>
      </c>
      <c r="D132504" t="s">
        <v>79562</v>
      </c>
      <c r="E132504" s="6">
        <v>38349</v>
      </c>
      <c r="F132504" s="3" t="s">
        <v>76806</v>
      </c>
      <c r="G132504" s="3" t="s">
        <v>13</v>
      </c>
      <c r="H132504" s="3" t="s">
        <v>11</v>
      </c>
    </row>
    <row r="132505" spans="1:8" x14ac:dyDescent="0.3">
      <c r="A132505" s="3">
        <v>132503</v>
      </c>
      <c r="B132505" s="3" t="s">
        <v>134249</v>
      </c>
      <c r="C132505" s="3" t="s">
        <v>670</v>
      </c>
      <c r="D132505" t="s">
        <v>136711</v>
      </c>
      <c r="E132505" s="6">
        <v>38349</v>
      </c>
      <c r="F132505" s="3" t="s">
        <v>135934</v>
      </c>
      <c r="G132505" s="3" t="s">
        <v>13</v>
      </c>
      <c r="H132505" s="3" t="s">
        <v>1400</v>
      </c>
    </row>
    <row r="132506" spans="1:8" x14ac:dyDescent="0.3">
      <c r="A132506" s="3">
        <v>132504</v>
      </c>
      <c r="B132506" s="3" t="s">
        <v>54805</v>
      </c>
      <c r="C132506" s="3" t="s">
        <v>67921</v>
      </c>
      <c r="D132506" t="s">
        <v>67922</v>
      </c>
      <c r="E132506" s="6">
        <v>38349</v>
      </c>
      <c r="F132506" s="3" t="s">
        <v>60109</v>
      </c>
      <c r="G132506" s="3" t="s">
        <v>13</v>
      </c>
      <c r="H132506" s="3" t="s">
        <v>37</v>
      </c>
    </row>
    <row r="132507" spans="1:8" x14ac:dyDescent="0.3">
      <c r="A132507" s="3">
        <v>132505</v>
      </c>
      <c r="B132507" s="3" t="s">
        <v>54805</v>
      </c>
      <c r="C132507" s="3" t="s">
        <v>67919</v>
      </c>
      <c r="D132507" t="s">
        <v>67920</v>
      </c>
      <c r="E132507" s="6">
        <v>38349</v>
      </c>
      <c r="F132507" s="3" t="s">
        <v>60109</v>
      </c>
      <c r="G132507" s="3" t="s">
        <v>13</v>
      </c>
      <c r="H132507" s="3" t="s">
        <v>37</v>
      </c>
    </row>
    <row r="132508" spans="1:8" x14ac:dyDescent="0.3">
      <c r="A132508" s="3">
        <v>132506</v>
      </c>
      <c r="B132508" s="3" t="s">
        <v>168663</v>
      </c>
      <c r="C132508" s="3" t="s">
        <v>169052</v>
      </c>
      <c r="D132508" t="s">
        <v>169367</v>
      </c>
      <c r="E132508" s="6">
        <v>38349</v>
      </c>
      <c r="F132508" s="3" t="s">
        <v>168664</v>
      </c>
      <c r="G132508" s="3" t="s">
        <v>13</v>
      </c>
      <c r="H132508" s="3" t="s">
        <v>6905</v>
      </c>
    </row>
    <row r="132509" spans="1:8" x14ac:dyDescent="0.3">
      <c r="A132509" s="3">
        <v>132507</v>
      </c>
      <c r="B132509" s="3" t="s">
        <v>168663</v>
      </c>
      <c r="C132509" s="3" t="s">
        <v>169368</v>
      </c>
      <c r="D132509" t="s">
        <v>169369</v>
      </c>
      <c r="E132509" s="6">
        <v>38349</v>
      </c>
      <c r="F132509" s="3" t="s">
        <v>168664</v>
      </c>
      <c r="G132509" s="3" t="s">
        <v>13</v>
      </c>
      <c r="H132509" s="3" t="s">
        <v>6905</v>
      </c>
    </row>
    <row r="132510" spans="1:8" x14ac:dyDescent="0.3">
      <c r="A132510" s="3">
        <v>132508</v>
      </c>
      <c r="B132510" s="3" t="s">
        <v>168663</v>
      </c>
      <c r="C132510" s="3" t="s">
        <v>176022</v>
      </c>
      <c r="D132510" t="s">
        <v>176023</v>
      </c>
      <c r="E132510" s="6">
        <v>38349</v>
      </c>
      <c r="F132510" s="3" t="s">
        <v>168664</v>
      </c>
      <c r="G132510" s="3" t="s">
        <v>13</v>
      </c>
      <c r="H132510" s="3" t="s">
        <v>54</v>
      </c>
    </row>
    <row r="132511" spans="1:8" x14ac:dyDescent="0.3">
      <c r="A132511" s="3">
        <v>132509</v>
      </c>
      <c r="B132511" s="3" t="s">
        <v>176962</v>
      </c>
      <c r="C132511" s="3" t="s">
        <v>670</v>
      </c>
      <c r="D132511" t="s">
        <v>178993</v>
      </c>
      <c r="E132511" s="6">
        <v>38349</v>
      </c>
      <c r="F132511" s="3" t="s">
        <v>177092</v>
      </c>
      <c r="G132511" s="3" t="s">
        <v>13</v>
      </c>
      <c r="H132511" s="3" t="s">
        <v>1400</v>
      </c>
    </row>
    <row r="132512" spans="1:8" x14ac:dyDescent="0.3">
      <c r="A132512" s="3">
        <v>132510</v>
      </c>
      <c r="B132512" s="3" t="s">
        <v>6901</v>
      </c>
      <c r="C132512" s="3" t="s">
        <v>670</v>
      </c>
      <c r="D132512" t="s">
        <v>7508</v>
      </c>
      <c r="E132512" s="6">
        <v>38349</v>
      </c>
      <c r="F132512" s="3" t="s">
        <v>6921</v>
      </c>
      <c r="G132512" s="3" t="s">
        <v>13</v>
      </c>
      <c r="H132512" s="3" t="s">
        <v>6905</v>
      </c>
    </row>
    <row r="132513" spans="1:8" x14ac:dyDescent="0.3">
      <c r="A132513" s="3">
        <v>132511</v>
      </c>
      <c r="B132513" s="3" t="s">
        <v>9</v>
      </c>
      <c r="C132513" s="3" t="s">
        <v>670</v>
      </c>
      <c r="D132513" t="s">
        <v>149684</v>
      </c>
      <c r="E132513" s="6">
        <v>38349</v>
      </c>
      <c r="F132513" s="3" t="s">
        <v>139819</v>
      </c>
      <c r="G132513" s="3" t="s">
        <v>13</v>
      </c>
      <c r="H132513" s="3" t="s">
        <v>37</v>
      </c>
    </row>
    <row r="132514" spans="1:8" x14ac:dyDescent="0.3">
      <c r="A132514" s="3">
        <v>132512</v>
      </c>
      <c r="B132514" s="3" t="s">
        <v>168663</v>
      </c>
      <c r="C132514" s="3" t="s">
        <v>176217</v>
      </c>
      <c r="D132514" t="s">
        <v>176252</v>
      </c>
      <c r="E132514" s="6">
        <v>38349</v>
      </c>
      <c r="F132514" s="3" t="s">
        <v>168664</v>
      </c>
      <c r="G132514" s="3" t="s">
        <v>12</v>
      </c>
      <c r="H132514" s="3" t="s">
        <v>54</v>
      </c>
    </row>
    <row r="132515" spans="1:8" x14ac:dyDescent="0.3">
      <c r="A132515" s="3">
        <v>132513</v>
      </c>
      <c r="B132515" s="3" t="s">
        <v>26273</v>
      </c>
      <c r="C132515" s="3" t="s">
        <v>34158</v>
      </c>
      <c r="D132515" t="s">
        <v>35336</v>
      </c>
      <c r="E132515" s="6">
        <v>38349</v>
      </c>
      <c r="F132515" s="3" t="s">
        <v>34160</v>
      </c>
      <c r="G132515" s="3" t="s">
        <v>13</v>
      </c>
      <c r="H132515" s="3" t="s">
        <v>37</v>
      </c>
    </row>
    <row r="132516" spans="1:8" x14ac:dyDescent="0.3">
      <c r="A132516" s="3">
        <v>132514</v>
      </c>
      <c r="B132516" s="3" t="s">
        <v>26273</v>
      </c>
      <c r="C132516" s="3" t="s">
        <v>34158</v>
      </c>
      <c r="D132516" t="s">
        <v>35337</v>
      </c>
      <c r="E132516" s="6">
        <v>38349</v>
      </c>
      <c r="F132516" s="3" t="s">
        <v>34160</v>
      </c>
      <c r="G132516" s="3" t="s">
        <v>13</v>
      </c>
      <c r="H132516" s="3" t="s">
        <v>37</v>
      </c>
    </row>
    <row r="132517" spans="1:8" x14ac:dyDescent="0.3">
      <c r="A132517" s="3">
        <v>132515</v>
      </c>
      <c r="B132517" s="3" t="s">
        <v>176962</v>
      </c>
      <c r="C132517" s="3" t="s">
        <v>93783</v>
      </c>
      <c r="D132517" t="s">
        <v>177305</v>
      </c>
      <c r="E132517" s="6">
        <v>38349</v>
      </c>
      <c r="F132517" s="3" t="s">
        <v>177092</v>
      </c>
      <c r="G132517" s="3" t="s">
        <v>13</v>
      </c>
      <c r="H132517" s="3" t="s">
        <v>1400</v>
      </c>
    </row>
    <row r="132518" spans="1:8" x14ac:dyDescent="0.3">
      <c r="A132518" s="3">
        <v>132516</v>
      </c>
      <c r="B132518" s="3" t="s">
        <v>26273</v>
      </c>
      <c r="C132518" s="3" t="s">
        <v>35087</v>
      </c>
      <c r="D132518" t="s">
        <v>35334</v>
      </c>
      <c r="E132518" s="6">
        <v>38349</v>
      </c>
      <c r="F132518" s="3" t="s">
        <v>34143</v>
      </c>
      <c r="G132518" s="3" t="s">
        <v>13</v>
      </c>
      <c r="H132518" s="3" t="s">
        <v>37</v>
      </c>
    </row>
    <row r="132519" spans="1:8" x14ac:dyDescent="0.3">
      <c r="A132519" s="3">
        <v>132517</v>
      </c>
      <c r="B132519" s="3" t="s">
        <v>26273</v>
      </c>
      <c r="C132519" s="3" t="s">
        <v>34158</v>
      </c>
      <c r="D132519" t="s">
        <v>35335</v>
      </c>
      <c r="E132519" s="6">
        <v>38349</v>
      </c>
      <c r="F132519" s="3" t="s">
        <v>34160</v>
      </c>
      <c r="G132519" s="3" t="s">
        <v>13</v>
      </c>
      <c r="H132519" s="3" t="s">
        <v>37</v>
      </c>
    </row>
    <row r="132520" spans="1:8" x14ac:dyDescent="0.3">
      <c r="A132520" s="3">
        <v>132518</v>
      </c>
      <c r="B132520" s="3" t="s">
        <v>176962</v>
      </c>
      <c r="C132520" s="3" t="s">
        <v>3291</v>
      </c>
      <c r="D132520" t="s">
        <v>180260</v>
      </c>
      <c r="E132520" s="6">
        <v>38349</v>
      </c>
      <c r="F132520" s="3" t="s">
        <v>177116</v>
      </c>
      <c r="G132520" s="3" t="s">
        <v>13</v>
      </c>
      <c r="H132520" s="3" t="s">
        <v>1400</v>
      </c>
    </row>
    <row r="132521" spans="1:8" x14ac:dyDescent="0.3">
      <c r="A132521" s="3">
        <v>132519</v>
      </c>
      <c r="B132521" s="3" t="s">
        <v>176962</v>
      </c>
      <c r="C132521" s="3" t="s">
        <v>83456</v>
      </c>
      <c r="D132521" t="s">
        <v>182932</v>
      </c>
      <c r="E132521" s="6">
        <v>38349</v>
      </c>
      <c r="F132521" s="3" t="s">
        <v>178117</v>
      </c>
      <c r="G132521" s="3" t="s">
        <v>13</v>
      </c>
      <c r="H132521" s="3" t="s">
        <v>11</v>
      </c>
    </row>
    <row r="132522" spans="1:8" x14ac:dyDescent="0.3">
      <c r="A132522" s="3">
        <v>132520</v>
      </c>
      <c r="B132522" s="3" t="s">
        <v>176962</v>
      </c>
      <c r="C132522" s="3" t="s">
        <v>94071</v>
      </c>
      <c r="D132522" t="s">
        <v>177194</v>
      </c>
      <c r="E132522" s="6">
        <v>38349</v>
      </c>
      <c r="F132522" s="3" t="s">
        <v>177092</v>
      </c>
      <c r="G132522" s="3" t="s">
        <v>13</v>
      </c>
      <c r="H132522" s="3" t="s">
        <v>1400</v>
      </c>
    </row>
    <row r="132523" spans="1:8" x14ac:dyDescent="0.3">
      <c r="A132523" s="3">
        <v>132521</v>
      </c>
      <c r="B132523" s="3" t="s">
        <v>176962</v>
      </c>
      <c r="C132523" s="3" t="s">
        <v>5222</v>
      </c>
      <c r="D132523" t="s">
        <v>178308</v>
      </c>
      <c r="E132523" s="6">
        <v>38349</v>
      </c>
      <c r="F132523" s="3" t="s">
        <v>177116</v>
      </c>
      <c r="G132523" s="3" t="s">
        <v>13</v>
      </c>
      <c r="H132523" s="3" t="s">
        <v>1400</v>
      </c>
    </row>
    <row r="132524" spans="1:8" x14ac:dyDescent="0.3">
      <c r="A132524" s="3">
        <v>132522</v>
      </c>
      <c r="B132524" s="3" t="s">
        <v>176962</v>
      </c>
      <c r="C132524" s="3" t="s">
        <v>1699</v>
      </c>
      <c r="D132524" t="s">
        <v>178307</v>
      </c>
      <c r="E132524" s="6">
        <v>38349</v>
      </c>
      <c r="F132524" s="3" t="s">
        <v>177116</v>
      </c>
      <c r="G132524" s="3" t="s">
        <v>13</v>
      </c>
      <c r="H132524" s="3" t="s">
        <v>1400</v>
      </c>
    </row>
    <row r="132525" spans="1:8" x14ac:dyDescent="0.3">
      <c r="A132525" s="3">
        <v>132523</v>
      </c>
      <c r="B132525" s="3" t="s">
        <v>176962</v>
      </c>
      <c r="C132525" s="3" t="s">
        <v>670</v>
      </c>
      <c r="D132525" t="s">
        <v>178992</v>
      </c>
      <c r="E132525" s="6">
        <v>38349</v>
      </c>
      <c r="F132525" s="3" t="s">
        <v>178113</v>
      </c>
      <c r="G132525" s="3" t="s">
        <v>13</v>
      </c>
      <c r="H132525" s="3" t="s">
        <v>1400</v>
      </c>
    </row>
    <row r="132526" spans="1:8" x14ac:dyDescent="0.3">
      <c r="A132526" s="3">
        <v>132524</v>
      </c>
      <c r="B132526" s="3" t="s">
        <v>176962</v>
      </c>
      <c r="C132526" s="3" t="s">
        <v>181549</v>
      </c>
      <c r="D132526" t="s">
        <v>181550</v>
      </c>
      <c r="E132526" s="6">
        <v>38349</v>
      </c>
      <c r="F132526" s="3" t="s">
        <v>177008</v>
      </c>
      <c r="G132526" s="3" t="s">
        <v>13</v>
      </c>
      <c r="H132526" s="3" t="s">
        <v>37</v>
      </c>
    </row>
    <row r="132527" spans="1:8" x14ac:dyDescent="0.3">
      <c r="A132527" s="3">
        <v>132525</v>
      </c>
      <c r="B132527" s="3" t="s">
        <v>176962</v>
      </c>
      <c r="C132527" s="3" t="s">
        <v>94516</v>
      </c>
      <c r="D132527" t="s">
        <v>181731</v>
      </c>
      <c r="E132527" s="6">
        <v>38349</v>
      </c>
      <c r="F132527" s="3" t="s">
        <v>177100</v>
      </c>
      <c r="G132527" s="3" t="s">
        <v>13</v>
      </c>
      <c r="H132527" s="3" t="s">
        <v>37</v>
      </c>
    </row>
    <row r="132528" spans="1:8" x14ac:dyDescent="0.3">
      <c r="A132528" s="3">
        <v>132526</v>
      </c>
      <c r="B132528" s="3" t="s">
        <v>85434</v>
      </c>
      <c r="C132528" s="3" t="s">
        <v>670</v>
      </c>
      <c r="D132528" t="s">
        <v>86127</v>
      </c>
      <c r="E132528" s="6">
        <v>38349</v>
      </c>
      <c r="F132528" s="3" t="s">
        <v>85474</v>
      </c>
      <c r="G132528" s="3" t="s">
        <v>13</v>
      </c>
      <c r="H132528" s="3" t="s">
        <v>6905</v>
      </c>
    </row>
    <row r="132529" spans="1:8" x14ac:dyDescent="0.3">
      <c r="A132529" s="3">
        <v>132527</v>
      </c>
      <c r="B132529" s="3" t="s">
        <v>85434</v>
      </c>
      <c r="C132529" s="3" t="s">
        <v>92791</v>
      </c>
      <c r="D132529" t="s">
        <v>92795</v>
      </c>
      <c r="E132529" s="6">
        <v>38349</v>
      </c>
      <c r="F132529" s="3" t="s">
        <v>85997</v>
      </c>
      <c r="G132529" s="3" t="s">
        <v>13</v>
      </c>
      <c r="H132529" s="3" t="s">
        <v>37</v>
      </c>
    </row>
    <row r="132530" spans="1:8" x14ac:dyDescent="0.3">
      <c r="A132530" s="3">
        <v>132528</v>
      </c>
      <c r="B132530" s="3" t="s">
        <v>176962</v>
      </c>
      <c r="C132530" s="3" t="s">
        <v>182947</v>
      </c>
      <c r="D132530" t="s">
        <v>182951</v>
      </c>
      <c r="E132530" s="6">
        <v>38349</v>
      </c>
      <c r="F132530" s="3" t="s">
        <v>178108</v>
      </c>
      <c r="G132530" s="3" t="s">
        <v>13</v>
      </c>
      <c r="H132530" s="3" t="s">
        <v>11</v>
      </c>
    </row>
    <row r="132531" spans="1:8" x14ac:dyDescent="0.3">
      <c r="A132531" s="3">
        <v>132529</v>
      </c>
      <c r="B132531" s="3" t="s">
        <v>85434</v>
      </c>
      <c r="C132531" s="3" t="s">
        <v>670</v>
      </c>
      <c r="D132531" t="s">
        <v>86126</v>
      </c>
      <c r="E132531" s="6">
        <v>38349</v>
      </c>
      <c r="F132531" s="3" t="s">
        <v>85480</v>
      </c>
      <c r="G132531" s="3" t="s">
        <v>13</v>
      </c>
      <c r="H132531" s="3" t="s">
        <v>6905</v>
      </c>
    </row>
    <row r="132532" spans="1:8" x14ac:dyDescent="0.3">
      <c r="A132532" s="3">
        <v>132530</v>
      </c>
      <c r="B132532" s="3" t="s">
        <v>85434</v>
      </c>
      <c r="C132532" s="3" t="s">
        <v>86777</v>
      </c>
      <c r="D132532" t="s">
        <v>86778</v>
      </c>
      <c r="E132532" s="6">
        <v>38349</v>
      </c>
      <c r="F132532" s="3" t="s">
        <v>85525</v>
      </c>
      <c r="G132532" s="3" t="s">
        <v>13</v>
      </c>
      <c r="H132532" s="3" t="s">
        <v>1400</v>
      </c>
    </row>
    <row r="132533" spans="1:8" x14ac:dyDescent="0.3">
      <c r="A132533" s="3">
        <v>132531</v>
      </c>
      <c r="B132533" s="3" t="s">
        <v>85434</v>
      </c>
      <c r="C132533" s="3" t="s">
        <v>87949</v>
      </c>
      <c r="D132533" t="s">
        <v>87950</v>
      </c>
      <c r="E132533" s="6">
        <v>38349</v>
      </c>
      <c r="F132533" s="3" t="s">
        <v>85525</v>
      </c>
      <c r="G132533" s="3" t="s">
        <v>13</v>
      </c>
      <c r="H132533" s="3" t="s">
        <v>1400</v>
      </c>
    </row>
    <row r="132534" spans="1:8" x14ac:dyDescent="0.3">
      <c r="A132534" s="3">
        <v>132532</v>
      </c>
      <c r="B132534" s="3" t="s">
        <v>85434</v>
      </c>
      <c r="C132534" s="3" t="s">
        <v>90597</v>
      </c>
      <c r="D132534" t="s">
        <v>90598</v>
      </c>
      <c r="E132534" s="6">
        <v>38349</v>
      </c>
      <c r="F132534" s="3" t="s">
        <v>85502</v>
      </c>
      <c r="G132534" s="3" t="s">
        <v>13</v>
      </c>
      <c r="H132534" s="3" t="s">
        <v>1400</v>
      </c>
    </row>
    <row r="132535" spans="1:8" x14ac:dyDescent="0.3">
      <c r="A132535" s="3">
        <v>132533</v>
      </c>
      <c r="B132535" s="3" t="s">
        <v>85434</v>
      </c>
      <c r="C132535" s="3" t="s">
        <v>92381</v>
      </c>
      <c r="D132535" t="s">
        <v>92382</v>
      </c>
      <c r="E132535" s="6">
        <v>38349</v>
      </c>
      <c r="F132535" s="3" t="s">
        <v>85480</v>
      </c>
      <c r="G132535" s="3" t="s">
        <v>13</v>
      </c>
      <c r="H132535" s="3" t="s">
        <v>37</v>
      </c>
    </row>
    <row r="132536" spans="1:8" x14ac:dyDescent="0.3">
      <c r="A132536" s="3">
        <v>132534</v>
      </c>
      <c r="B132536" s="3" t="s">
        <v>85434</v>
      </c>
      <c r="C132536" s="3" t="s">
        <v>92680</v>
      </c>
      <c r="D132536" t="s">
        <v>92681</v>
      </c>
      <c r="E132536" s="6">
        <v>38349</v>
      </c>
      <c r="F132536" s="3" t="s">
        <v>85480</v>
      </c>
      <c r="G132536" s="3" t="s">
        <v>13</v>
      </c>
      <c r="H132536" s="3" t="s">
        <v>37</v>
      </c>
    </row>
    <row r="132537" spans="1:8" x14ac:dyDescent="0.3">
      <c r="A132537" s="3">
        <v>132535</v>
      </c>
      <c r="B132537" s="3" t="s">
        <v>85434</v>
      </c>
      <c r="C132537" s="3" t="s">
        <v>97481</v>
      </c>
      <c r="D132537" t="s">
        <v>97482</v>
      </c>
      <c r="E132537" s="6">
        <v>38349</v>
      </c>
      <c r="F132537" s="3" t="s">
        <v>85502</v>
      </c>
      <c r="G132537" s="3" t="s">
        <v>13</v>
      </c>
      <c r="H132537" s="3" t="s">
        <v>54</v>
      </c>
    </row>
    <row r="132538" spans="1:8" x14ac:dyDescent="0.3">
      <c r="A132538" s="3">
        <v>132536</v>
      </c>
      <c r="B132538" s="3" t="s">
        <v>176962</v>
      </c>
      <c r="C132538" s="3" t="s">
        <v>1666</v>
      </c>
      <c r="D132538" t="s">
        <v>178131</v>
      </c>
      <c r="E132538" s="6">
        <v>38349</v>
      </c>
      <c r="F132538" s="3" t="s">
        <v>177116</v>
      </c>
      <c r="G132538" s="3" t="s">
        <v>13</v>
      </c>
      <c r="H132538" s="3" t="s">
        <v>1400</v>
      </c>
    </row>
    <row r="132539" spans="1:8" x14ac:dyDescent="0.3">
      <c r="A132539" s="3">
        <v>132537</v>
      </c>
      <c r="B132539" s="3" t="s">
        <v>176962</v>
      </c>
      <c r="C132539" s="3" t="s">
        <v>670</v>
      </c>
      <c r="D132539" t="s">
        <v>178991</v>
      </c>
      <c r="E132539" s="6">
        <v>38349</v>
      </c>
      <c r="F132539" s="3" t="s">
        <v>176999</v>
      </c>
      <c r="G132539" s="3" t="s">
        <v>13</v>
      </c>
      <c r="H132539" s="3" t="s">
        <v>1400</v>
      </c>
    </row>
    <row r="132540" spans="1:8" x14ac:dyDescent="0.3">
      <c r="A132540" s="3">
        <v>132538</v>
      </c>
      <c r="B132540" s="3" t="s">
        <v>176962</v>
      </c>
      <c r="C132540" s="3" t="s">
        <v>131699</v>
      </c>
      <c r="D132540" t="s">
        <v>182868</v>
      </c>
      <c r="E132540" s="6">
        <v>38349</v>
      </c>
      <c r="F132540" s="3" t="s">
        <v>177417</v>
      </c>
      <c r="G132540" s="3" t="s">
        <v>13</v>
      </c>
      <c r="H132540" s="3" t="s">
        <v>11</v>
      </c>
    </row>
    <row r="132541" spans="1:8" x14ac:dyDescent="0.3">
      <c r="A132541" s="3">
        <v>132539</v>
      </c>
      <c r="B132541" s="3" t="s">
        <v>38244</v>
      </c>
      <c r="C132541" s="3" t="s">
        <v>1666</v>
      </c>
      <c r="D132541" t="s">
        <v>38898</v>
      </c>
      <c r="E132541" s="6">
        <v>38349</v>
      </c>
      <c r="F132541" s="3" t="s">
        <v>31174</v>
      </c>
      <c r="G132541" s="3" t="s">
        <v>13</v>
      </c>
      <c r="H132541" s="3" t="s">
        <v>1400</v>
      </c>
    </row>
    <row r="132542" spans="1:8" x14ac:dyDescent="0.3">
      <c r="A132542" s="3">
        <v>132540</v>
      </c>
      <c r="B132542" s="3" t="s">
        <v>85434</v>
      </c>
      <c r="C132542" s="3" t="s">
        <v>95062</v>
      </c>
      <c r="D132542" t="s">
        <v>95063</v>
      </c>
      <c r="E132542" s="6">
        <v>38349</v>
      </c>
      <c r="F132542" s="3" t="s">
        <v>85493</v>
      </c>
      <c r="G132542" s="3" t="s">
        <v>13</v>
      </c>
      <c r="H132542" s="3" t="s">
        <v>37</v>
      </c>
    </row>
    <row r="132543" spans="1:8" x14ac:dyDescent="0.3">
      <c r="A132543" s="3">
        <v>132541</v>
      </c>
      <c r="B132543" s="3" t="s">
        <v>85434</v>
      </c>
      <c r="C132543" s="3" t="s">
        <v>90595</v>
      </c>
      <c r="D132543" t="s">
        <v>90596</v>
      </c>
      <c r="E132543" s="6">
        <v>38349</v>
      </c>
      <c r="F132543" s="3" t="s">
        <v>85502</v>
      </c>
      <c r="G132543" s="3" t="s">
        <v>13</v>
      </c>
      <c r="H132543" s="3" t="s">
        <v>1400</v>
      </c>
    </row>
    <row r="132544" spans="1:8" x14ac:dyDescent="0.3">
      <c r="A132544" s="3">
        <v>132542</v>
      </c>
      <c r="B132544" s="3" t="s">
        <v>85434</v>
      </c>
      <c r="C132544" s="3" t="s">
        <v>94516</v>
      </c>
      <c r="D132544" t="s">
        <v>94670</v>
      </c>
      <c r="E132544" s="6">
        <v>38349</v>
      </c>
      <c r="F132544" s="3" t="s">
        <v>85493</v>
      </c>
      <c r="G132544" s="3" t="s">
        <v>13</v>
      </c>
      <c r="H132544" s="3" t="s">
        <v>37</v>
      </c>
    </row>
    <row r="132545" spans="1:8" x14ac:dyDescent="0.3">
      <c r="A132545" s="3">
        <v>132543</v>
      </c>
      <c r="B132545" s="3" t="s">
        <v>85434</v>
      </c>
      <c r="C132545" s="3" t="s">
        <v>95192</v>
      </c>
      <c r="D132545" t="s">
        <v>95193</v>
      </c>
      <c r="E132545" s="6">
        <v>38349</v>
      </c>
      <c r="F132545" s="3" t="s">
        <v>85493</v>
      </c>
      <c r="G132545" s="3" t="s">
        <v>13</v>
      </c>
      <c r="H132545" s="3" t="s">
        <v>37</v>
      </c>
    </row>
    <row r="132546" spans="1:8" x14ac:dyDescent="0.3">
      <c r="A132546" s="3">
        <v>132544</v>
      </c>
      <c r="B132546" s="3" t="s">
        <v>85434</v>
      </c>
      <c r="C132546" s="3" t="s">
        <v>95267</v>
      </c>
      <c r="D132546" t="s">
        <v>95268</v>
      </c>
      <c r="E132546" s="6">
        <v>38349</v>
      </c>
      <c r="F132546" s="3" t="s">
        <v>85493</v>
      </c>
      <c r="G132546" s="3" t="s">
        <v>13</v>
      </c>
      <c r="H132546" s="3" t="s">
        <v>37</v>
      </c>
    </row>
    <row r="132547" spans="1:8" x14ac:dyDescent="0.3">
      <c r="A132547" s="3">
        <v>132545</v>
      </c>
      <c r="B132547" s="3" t="s">
        <v>6901</v>
      </c>
      <c r="C132547" s="3" t="s">
        <v>14386</v>
      </c>
      <c r="D132547" t="s">
        <v>14387</v>
      </c>
      <c r="E132547" s="6">
        <v>38349</v>
      </c>
      <c r="F132547" s="3" t="s">
        <v>6913</v>
      </c>
      <c r="G132547" s="3" t="s">
        <v>13</v>
      </c>
      <c r="H132547" s="3" t="s">
        <v>54</v>
      </c>
    </row>
    <row r="132548" spans="1:8" x14ac:dyDescent="0.3">
      <c r="A132548" s="3">
        <v>132546</v>
      </c>
      <c r="B132548" s="3" t="s">
        <v>1397</v>
      </c>
      <c r="C132548" s="3" t="s">
        <v>5530</v>
      </c>
      <c r="D132548" t="s">
        <v>5531</v>
      </c>
      <c r="E132548" s="6">
        <v>38349</v>
      </c>
      <c r="F132548" s="3" t="s">
        <v>78</v>
      </c>
      <c r="G132548" s="3" t="s">
        <v>13</v>
      </c>
      <c r="H132548" s="3" t="s">
        <v>37</v>
      </c>
    </row>
    <row r="132549" spans="1:8" x14ac:dyDescent="0.3">
      <c r="A132549" s="3">
        <v>132547</v>
      </c>
      <c r="B132549" s="3" t="s">
        <v>1397</v>
      </c>
      <c r="C132549" s="3" t="s">
        <v>5512</v>
      </c>
      <c r="D132549" t="s">
        <v>5525</v>
      </c>
      <c r="E132549" s="6">
        <v>38349</v>
      </c>
      <c r="F132549" s="3" t="s">
        <v>78</v>
      </c>
      <c r="G132549" s="3" t="s">
        <v>13</v>
      </c>
      <c r="H132549" s="3" t="s">
        <v>37</v>
      </c>
    </row>
    <row r="132550" spans="1:8" x14ac:dyDescent="0.3">
      <c r="A132550" s="3">
        <v>132548</v>
      </c>
      <c r="B132550" s="3" t="s">
        <v>1397</v>
      </c>
      <c r="C132550" s="3" t="s">
        <v>5523</v>
      </c>
      <c r="D132550" t="s">
        <v>5526</v>
      </c>
      <c r="E132550" s="6">
        <v>38349</v>
      </c>
      <c r="F132550" s="3" t="s">
        <v>78</v>
      </c>
      <c r="G132550" s="3" t="s">
        <v>13</v>
      </c>
      <c r="H132550" s="3" t="s">
        <v>37</v>
      </c>
    </row>
    <row r="132551" spans="1:8" x14ac:dyDescent="0.3">
      <c r="A132551" s="3">
        <v>132549</v>
      </c>
      <c r="B132551" s="3" t="s">
        <v>1397</v>
      </c>
      <c r="C132551" s="3" t="s">
        <v>5523</v>
      </c>
      <c r="D132551" t="s">
        <v>5527</v>
      </c>
      <c r="E132551" s="6">
        <v>38349</v>
      </c>
      <c r="F132551" s="3" t="s">
        <v>78</v>
      </c>
      <c r="G132551" s="3" t="s">
        <v>13</v>
      </c>
      <c r="H132551" s="3" t="s">
        <v>37</v>
      </c>
    </row>
    <row r="132552" spans="1:8" x14ac:dyDescent="0.3">
      <c r="A132552" s="3">
        <v>132550</v>
      </c>
      <c r="B132552" s="3" t="s">
        <v>1397</v>
      </c>
      <c r="C132552" s="3" t="s">
        <v>5523</v>
      </c>
      <c r="D132552" t="s">
        <v>5528</v>
      </c>
      <c r="E132552" s="6">
        <v>38349</v>
      </c>
      <c r="F132552" s="3" t="s">
        <v>78</v>
      </c>
      <c r="G132552" s="3" t="s">
        <v>13</v>
      </c>
      <c r="H132552" s="3" t="s">
        <v>37</v>
      </c>
    </row>
    <row r="132553" spans="1:8" x14ac:dyDescent="0.3">
      <c r="A132553" s="3">
        <v>132551</v>
      </c>
      <c r="B132553" s="3" t="s">
        <v>1397</v>
      </c>
      <c r="C132553" s="3" t="s">
        <v>5512</v>
      </c>
      <c r="D132553" t="s">
        <v>5529</v>
      </c>
      <c r="E132553" s="6">
        <v>38349</v>
      </c>
      <c r="F132553" s="3" t="s">
        <v>78</v>
      </c>
      <c r="G132553" s="3" t="s">
        <v>13</v>
      </c>
      <c r="H132553" s="3" t="s">
        <v>37</v>
      </c>
    </row>
    <row r="132554" spans="1:8" x14ac:dyDescent="0.3">
      <c r="A132554" s="3">
        <v>132552</v>
      </c>
      <c r="B132554" s="3" t="s">
        <v>1397</v>
      </c>
      <c r="C132554" s="3" t="s">
        <v>2388</v>
      </c>
      <c r="D132554" t="s">
        <v>2389</v>
      </c>
      <c r="E132554" s="6">
        <v>38349</v>
      </c>
      <c r="F132554" s="3" t="s">
        <v>2272</v>
      </c>
      <c r="G132554" s="3" t="s">
        <v>13</v>
      </c>
      <c r="H132554" s="3" t="s">
        <v>1400</v>
      </c>
    </row>
    <row r="132555" spans="1:8" x14ac:dyDescent="0.3">
      <c r="A132555" s="3">
        <v>132553</v>
      </c>
      <c r="B132555" s="3" t="s">
        <v>1397</v>
      </c>
      <c r="C132555" s="3" t="s">
        <v>557</v>
      </c>
      <c r="D132555" t="s">
        <v>4253</v>
      </c>
      <c r="E132555" s="6">
        <v>38349</v>
      </c>
      <c r="F132555" s="3" t="s">
        <v>2080</v>
      </c>
      <c r="G132555" s="3" t="s">
        <v>13</v>
      </c>
      <c r="H132555" s="3" t="s">
        <v>1400</v>
      </c>
    </row>
    <row r="132556" spans="1:8" x14ac:dyDescent="0.3">
      <c r="A132556" s="3">
        <v>132554</v>
      </c>
      <c r="B132556" s="3" t="s">
        <v>1397</v>
      </c>
      <c r="C132556" s="3" t="s">
        <v>670</v>
      </c>
      <c r="D132556" t="s">
        <v>4254</v>
      </c>
      <c r="E132556" s="6">
        <v>38349</v>
      </c>
      <c r="F132556" s="3" t="s">
        <v>2080</v>
      </c>
      <c r="G132556" s="3" t="s">
        <v>13</v>
      </c>
      <c r="H132556" s="3" t="s">
        <v>1400</v>
      </c>
    </row>
    <row r="132557" spans="1:8" x14ac:dyDescent="0.3">
      <c r="A132557" s="3">
        <v>132555</v>
      </c>
      <c r="B132557" s="3" t="s">
        <v>1397</v>
      </c>
      <c r="C132557" s="3" t="s">
        <v>4479</v>
      </c>
      <c r="D132557" t="s">
        <v>4480</v>
      </c>
      <c r="E132557" s="6">
        <v>38349</v>
      </c>
      <c r="F132557" s="3" t="s">
        <v>2272</v>
      </c>
      <c r="G132557" s="3" t="s">
        <v>13</v>
      </c>
      <c r="H132557" s="3" t="s">
        <v>37</v>
      </c>
    </row>
    <row r="132558" spans="1:8" x14ac:dyDescent="0.3">
      <c r="A132558" s="3">
        <v>132556</v>
      </c>
      <c r="B132558" s="3" t="s">
        <v>1397</v>
      </c>
      <c r="C132558" s="3" t="s">
        <v>670</v>
      </c>
      <c r="D132558" t="s">
        <v>3832</v>
      </c>
      <c r="E132558" s="6">
        <v>38349</v>
      </c>
      <c r="F132558" s="3" t="s">
        <v>1751</v>
      </c>
      <c r="G132558" s="3" t="s">
        <v>13</v>
      </c>
      <c r="H132558" s="3" t="s">
        <v>1400</v>
      </c>
    </row>
    <row r="132559" spans="1:8" x14ac:dyDescent="0.3">
      <c r="A132559" s="3">
        <v>132557</v>
      </c>
      <c r="B132559" s="3" t="s">
        <v>1397</v>
      </c>
      <c r="C132559" s="3" t="s">
        <v>670</v>
      </c>
      <c r="D132559" t="s">
        <v>3896</v>
      </c>
      <c r="E132559" s="6">
        <v>38349</v>
      </c>
      <c r="F132559" s="3" t="s">
        <v>1399</v>
      </c>
      <c r="G132559" s="3" t="s">
        <v>13</v>
      </c>
      <c r="H132559" s="3" t="s">
        <v>1400</v>
      </c>
    </row>
    <row r="132560" spans="1:8" x14ac:dyDescent="0.3">
      <c r="A132560" s="3">
        <v>132558</v>
      </c>
      <c r="B132560" s="3" t="s">
        <v>1397</v>
      </c>
      <c r="C132560" s="3" t="s">
        <v>4477</v>
      </c>
      <c r="D132560" t="s">
        <v>4478</v>
      </c>
      <c r="E132560" s="6">
        <v>38349</v>
      </c>
      <c r="F132560" s="3" t="s">
        <v>2272</v>
      </c>
      <c r="G132560" s="3" t="s">
        <v>13</v>
      </c>
      <c r="H132560" s="3" t="s">
        <v>37</v>
      </c>
    </row>
    <row r="132561" spans="1:8" x14ac:dyDescent="0.3">
      <c r="A132561" s="3">
        <v>132559</v>
      </c>
      <c r="B132561" s="3" t="s">
        <v>1397</v>
      </c>
      <c r="C132561" s="3" t="s">
        <v>670</v>
      </c>
      <c r="D132561" t="s">
        <v>4127</v>
      </c>
      <c r="E132561" s="6">
        <v>38349</v>
      </c>
      <c r="F132561" s="3" t="s">
        <v>2272</v>
      </c>
      <c r="G132561" s="3" t="s">
        <v>13</v>
      </c>
      <c r="H132561" s="3" t="s">
        <v>1400</v>
      </c>
    </row>
    <row r="132562" spans="1:8" x14ac:dyDescent="0.3">
      <c r="A132562" s="3">
        <v>132560</v>
      </c>
      <c r="B132562" s="3" t="s">
        <v>160636</v>
      </c>
      <c r="C132562" s="3" t="s">
        <v>2427</v>
      </c>
      <c r="D132562" t="s">
        <v>164658</v>
      </c>
      <c r="E132562" s="6">
        <v>38349</v>
      </c>
      <c r="F132562" s="3" t="s">
        <v>160656</v>
      </c>
      <c r="G132562" s="3" t="s">
        <v>13</v>
      </c>
      <c r="H132562" s="3" t="s">
        <v>1400</v>
      </c>
    </row>
    <row r="132563" spans="1:8" x14ac:dyDescent="0.3">
      <c r="A132563" s="3">
        <v>132561</v>
      </c>
      <c r="B132563" s="3" t="s">
        <v>160636</v>
      </c>
      <c r="C132563" s="3" t="s">
        <v>1942</v>
      </c>
      <c r="D132563" t="s">
        <v>162194</v>
      </c>
      <c r="E132563" s="6">
        <v>38349</v>
      </c>
      <c r="F132563" s="3" t="s">
        <v>160656</v>
      </c>
      <c r="G132563" s="3" t="s">
        <v>13</v>
      </c>
      <c r="H132563" s="3" t="s">
        <v>1400</v>
      </c>
    </row>
    <row r="132564" spans="1:8" x14ac:dyDescent="0.3">
      <c r="A132564" s="3">
        <v>132562</v>
      </c>
      <c r="B132564" s="3" t="s">
        <v>17224</v>
      </c>
      <c r="C132564" s="3" t="s">
        <v>2388</v>
      </c>
      <c r="D132564" t="s">
        <v>17872</v>
      </c>
      <c r="E132564" s="6">
        <v>38349</v>
      </c>
      <c r="F132564" s="3" t="s">
        <v>17248</v>
      </c>
      <c r="G132564" s="3" t="s">
        <v>13</v>
      </c>
      <c r="H132564" s="3" t="s">
        <v>1400</v>
      </c>
    </row>
    <row r="132565" spans="1:8" x14ac:dyDescent="0.3">
      <c r="A132565" s="3">
        <v>132563</v>
      </c>
      <c r="B132565" s="3" t="s">
        <v>54805</v>
      </c>
      <c r="C132565" s="3" t="s">
        <v>74858</v>
      </c>
      <c r="D132565" t="s">
        <v>74859</v>
      </c>
      <c r="E132565" s="6">
        <v>38349</v>
      </c>
      <c r="F132565" s="3" t="s">
        <v>57389</v>
      </c>
      <c r="G132565" s="3" t="s">
        <v>13</v>
      </c>
      <c r="H132565" s="3" t="s">
        <v>11</v>
      </c>
    </row>
    <row r="132566" spans="1:8" x14ac:dyDescent="0.3">
      <c r="A132566" s="3">
        <v>132564</v>
      </c>
      <c r="B132566" s="3" t="s">
        <v>17224</v>
      </c>
      <c r="C132566" s="3" t="s">
        <v>1666</v>
      </c>
      <c r="D132566" t="s">
        <v>17870</v>
      </c>
      <c r="E132566" s="6">
        <v>38349</v>
      </c>
      <c r="F132566" s="3" t="s">
        <v>17248</v>
      </c>
      <c r="G132566" s="3" t="s">
        <v>13</v>
      </c>
      <c r="H132566" s="3" t="s">
        <v>1400</v>
      </c>
    </row>
    <row r="132567" spans="1:8" x14ac:dyDescent="0.3">
      <c r="A132567" s="3">
        <v>132565</v>
      </c>
      <c r="B132567" s="3" t="s">
        <v>17224</v>
      </c>
      <c r="C132567" s="3" t="s">
        <v>1699</v>
      </c>
      <c r="D132567" t="s">
        <v>17871</v>
      </c>
      <c r="E132567" s="6">
        <v>38349</v>
      </c>
      <c r="F132567" s="3" t="s">
        <v>17248</v>
      </c>
      <c r="G132567" s="3" t="s">
        <v>13</v>
      </c>
      <c r="H132567" s="3" t="s">
        <v>1400</v>
      </c>
    </row>
    <row r="132568" spans="1:8" x14ac:dyDescent="0.3">
      <c r="A132568" s="3">
        <v>132566</v>
      </c>
      <c r="B132568" s="3" t="s">
        <v>17224</v>
      </c>
      <c r="C132568" s="3" t="s">
        <v>6892</v>
      </c>
      <c r="D132568" t="s">
        <v>17708</v>
      </c>
      <c r="E132568" s="6">
        <v>38349</v>
      </c>
      <c r="F132568" s="3" t="s">
        <v>17248</v>
      </c>
      <c r="G132568" s="3" t="s">
        <v>13</v>
      </c>
      <c r="H132568" s="3" t="s">
        <v>1400</v>
      </c>
    </row>
    <row r="132569" spans="1:8" x14ac:dyDescent="0.3">
      <c r="A132569" s="3">
        <v>132567</v>
      </c>
      <c r="B132569" s="3" t="s">
        <v>17224</v>
      </c>
      <c r="C132569" s="3" t="s">
        <v>5558</v>
      </c>
      <c r="D132569" t="s">
        <v>17869</v>
      </c>
      <c r="E132569" s="6">
        <v>38349</v>
      </c>
      <c r="F132569" s="3" t="s">
        <v>17248</v>
      </c>
      <c r="G132569" s="3" t="s">
        <v>13</v>
      </c>
      <c r="H132569" s="3" t="s">
        <v>1400</v>
      </c>
    </row>
    <row r="132570" spans="1:8" x14ac:dyDescent="0.3">
      <c r="A132570" s="3">
        <v>132568</v>
      </c>
      <c r="B132570" s="3" t="s">
        <v>54805</v>
      </c>
      <c r="C132570" s="3" t="s">
        <v>74694</v>
      </c>
      <c r="D132570" t="s">
        <v>74695</v>
      </c>
      <c r="E132570" s="6">
        <v>38349</v>
      </c>
      <c r="F132570" s="3" t="s">
        <v>57389</v>
      </c>
      <c r="G132570" s="3" t="s">
        <v>13</v>
      </c>
      <c r="H132570" s="3" t="s">
        <v>11</v>
      </c>
    </row>
    <row r="132571" spans="1:8" x14ac:dyDescent="0.3">
      <c r="A132571" s="3">
        <v>132569</v>
      </c>
      <c r="B132571" s="3" t="s">
        <v>17224</v>
      </c>
      <c r="C132571" s="3" t="s">
        <v>2427</v>
      </c>
      <c r="D132571" t="s">
        <v>17707</v>
      </c>
      <c r="E132571" s="6">
        <v>38349</v>
      </c>
      <c r="F132571" s="3" t="s">
        <v>17248</v>
      </c>
      <c r="G132571" s="3" t="s">
        <v>13</v>
      </c>
      <c r="H132571" s="3" t="s">
        <v>1400</v>
      </c>
    </row>
    <row r="132572" spans="1:8" x14ac:dyDescent="0.3">
      <c r="A132572" s="3">
        <v>132570</v>
      </c>
      <c r="B132572" s="3" t="s">
        <v>17224</v>
      </c>
      <c r="C132572" s="3" t="s">
        <v>3253</v>
      </c>
      <c r="D132572" t="s">
        <v>22329</v>
      </c>
      <c r="E132572" s="6">
        <v>38349</v>
      </c>
      <c r="F132572" s="3" t="s">
        <v>17248</v>
      </c>
      <c r="G132572" s="3" t="s">
        <v>13</v>
      </c>
      <c r="H132572" s="3" t="s">
        <v>1400</v>
      </c>
    </row>
    <row r="132573" spans="1:8" x14ac:dyDescent="0.3">
      <c r="A132573" s="3">
        <v>132571</v>
      </c>
      <c r="B132573" s="3" t="s">
        <v>54805</v>
      </c>
      <c r="C132573" s="3" t="s">
        <v>72503</v>
      </c>
      <c r="D132573" t="s">
        <v>72504</v>
      </c>
      <c r="E132573" s="6">
        <v>38349</v>
      </c>
      <c r="F132573" s="3" t="s">
        <v>57389</v>
      </c>
      <c r="G132573" s="3" t="s">
        <v>13</v>
      </c>
      <c r="H132573" s="3" t="s">
        <v>37</v>
      </c>
    </row>
    <row r="132574" spans="1:8" x14ac:dyDescent="0.3">
      <c r="A132574" s="3">
        <v>132572</v>
      </c>
      <c r="B132574" s="3" t="s">
        <v>54805</v>
      </c>
      <c r="C132574" s="3" t="s">
        <v>76690</v>
      </c>
      <c r="D132574" t="s">
        <v>76751</v>
      </c>
      <c r="E132574" s="6">
        <v>38349</v>
      </c>
      <c r="F132574" s="3" t="s">
        <v>59773</v>
      </c>
      <c r="G132574" s="3" t="s">
        <v>13</v>
      </c>
      <c r="H132574" s="3" t="s">
        <v>54</v>
      </c>
    </row>
    <row r="132575" spans="1:8" x14ac:dyDescent="0.3">
      <c r="A132575" s="3">
        <v>132573</v>
      </c>
      <c r="B132575" s="3" t="s">
        <v>119341</v>
      </c>
      <c r="C132575" s="3" t="s">
        <v>1942</v>
      </c>
      <c r="D132575" t="s">
        <v>122402</v>
      </c>
      <c r="E132575" s="6">
        <v>38349</v>
      </c>
      <c r="F132575" s="3" t="s">
        <v>119549</v>
      </c>
      <c r="G132575" s="3" t="s">
        <v>13</v>
      </c>
      <c r="H132575" s="3" t="s">
        <v>1400</v>
      </c>
    </row>
    <row r="132576" spans="1:8" x14ac:dyDescent="0.3">
      <c r="A132576" s="3">
        <v>132574</v>
      </c>
      <c r="B132576" s="3" t="s">
        <v>119341</v>
      </c>
      <c r="C132576" s="3" t="s">
        <v>26154</v>
      </c>
      <c r="D132576" t="s">
        <v>122715</v>
      </c>
      <c r="E132576" s="6">
        <v>38349</v>
      </c>
      <c r="F132576" s="3" t="s">
        <v>119549</v>
      </c>
      <c r="G132576" s="3" t="s">
        <v>13</v>
      </c>
      <c r="H132576" s="3" t="s">
        <v>1400</v>
      </c>
    </row>
    <row r="132577" spans="1:8" x14ac:dyDescent="0.3">
      <c r="A132577" s="3">
        <v>132575</v>
      </c>
      <c r="B132577" s="3" t="s">
        <v>17224</v>
      </c>
      <c r="C132577" s="3" t="s">
        <v>24527</v>
      </c>
      <c r="D132577" t="s">
        <v>24528</v>
      </c>
      <c r="E132577" s="6">
        <v>38349</v>
      </c>
      <c r="F132577" s="3" t="s">
        <v>17617</v>
      </c>
      <c r="G132577" s="3" t="s">
        <v>13</v>
      </c>
      <c r="H132577" s="3" t="s">
        <v>37</v>
      </c>
    </row>
    <row r="132578" spans="1:8" x14ac:dyDescent="0.3">
      <c r="A132578" s="3">
        <v>132576</v>
      </c>
      <c r="B132578" s="3" t="s">
        <v>9</v>
      </c>
      <c r="C132578" s="3" t="s">
        <v>670</v>
      </c>
      <c r="D132578" t="s">
        <v>149683</v>
      </c>
      <c r="E132578" s="6">
        <v>38349</v>
      </c>
      <c r="F132578" s="3" t="s">
        <v>139765</v>
      </c>
      <c r="G132578" s="3" t="s">
        <v>13</v>
      </c>
      <c r="H132578" s="3" t="s">
        <v>37</v>
      </c>
    </row>
    <row r="132579" spans="1:8" x14ac:dyDescent="0.3">
      <c r="A132579" s="3">
        <v>132577</v>
      </c>
      <c r="B132579" s="3" t="s">
        <v>9</v>
      </c>
      <c r="C132579" s="3" t="s">
        <v>32</v>
      </c>
      <c r="D132579" t="s">
        <v>151397</v>
      </c>
      <c r="E132579" s="6">
        <v>38349</v>
      </c>
      <c r="F132579" s="3" t="s">
        <v>139765</v>
      </c>
      <c r="G132579" s="3" t="s">
        <v>13</v>
      </c>
      <c r="H132579" s="3" t="s">
        <v>11</v>
      </c>
    </row>
    <row r="132580" spans="1:8" x14ac:dyDescent="0.3">
      <c r="A132580" s="3">
        <v>132578</v>
      </c>
      <c r="B132580" s="3" t="s">
        <v>9</v>
      </c>
      <c r="C132580" s="3" t="s">
        <v>21658</v>
      </c>
      <c r="D132580" t="s">
        <v>142211</v>
      </c>
      <c r="E132580" s="6">
        <v>38349</v>
      </c>
      <c r="F132580" s="3" t="s">
        <v>27</v>
      </c>
      <c r="G132580" s="3" t="s">
        <v>13</v>
      </c>
      <c r="H132580" s="3" t="s">
        <v>1400</v>
      </c>
    </row>
    <row r="132581" spans="1:8" x14ac:dyDescent="0.3">
      <c r="A132581" s="3">
        <v>132579</v>
      </c>
      <c r="B132581" s="3" t="s">
        <v>9</v>
      </c>
      <c r="C132581" s="3" t="s">
        <v>146003</v>
      </c>
      <c r="D132581" t="s">
        <v>146004</v>
      </c>
      <c r="E132581" s="6">
        <v>38349</v>
      </c>
      <c r="F132581" s="3" t="s">
        <v>139765</v>
      </c>
      <c r="G132581" s="3" t="s">
        <v>13</v>
      </c>
      <c r="H132581" s="3" t="s">
        <v>37</v>
      </c>
    </row>
    <row r="132582" spans="1:8" x14ac:dyDescent="0.3">
      <c r="A132582" s="3">
        <v>132580</v>
      </c>
      <c r="B132582" s="3" t="s">
        <v>9</v>
      </c>
      <c r="C132582" s="3" t="s">
        <v>76439</v>
      </c>
      <c r="D132582" t="s">
        <v>147001</v>
      </c>
      <c r="E132582" s="6">
        <v>38349</v>
      </c>
      <c r="F132582" s="3" t="s">
        <v>139765</v>
      </c>
      <c r="G132582" s="3" t="s">
        <v>13</v>
      </c>
      <c r="H132582" s="3" t="s">
        <v>37</v>
      </c>
    </row>
    <row r="132583" spans="1:8" x14ac:dyDescent="0.3">
      <c r="A132583" s="3">
        <v>132581</v>
      </c>
      <c r="B132583" s="3" t="s">
        <v>9</v>
      </c>
      <c r="C132583" s="3" t="s">
        <v>150791</v>
      </c>
      <c r="D132583" t="s">
        <v>150792</v>
      </c>
      <c r="E132583" s="6">
        <v>38349</v>
      </c>
      <c r="F132583" s="3" t="s">
        <v>142325</v>
      </c>
      <c r="G132583" s="3" t="s">
        <v>13</v>
      </c>
      <c r="H132583" s="3" t="s">
        <v>11</v>
      </c>
    </row>
    <row r="132584" spans="1:8" x14ac:dyDescent="0.3">
      <c r="A132584" s="3">
        <v>132582</v>
      </c>
      <c r="B132584" s="3" t="s">
        <v>9</v>
      </c>
      <c r="C132584" s="3" t="s">
        <v>156329</v>
      </c>
      <c r="D132584" t="s">
        <v>156376</v>
      </c>
      <c r="E132584" s="6">
        <v>38349</v>
      </c>
      <c r="F132584" s="3" t="s">
        <v>139843</v>
      </c>
      <c r="G132584" s="3" t="s">
        <v>13</v>
      </c>
      <c r="H132584" s="3" t="s">
        <v>54</v>
      </c>
    </row>
    <row r="132585" spans="1:8" x14ac:dyDescent="0.3">
      <c r="A132585" s="3">
        <v>132583</v>
      </c>
      <c r="B132585" s="3" t="s">
        <v>9</v>
      </c>
      <c r="C132585" s="3" t="s">
        <v>156478</v>
      </c>
      <c r="D132585" t="s">
        <v>156480</v>
      </c>
      <c r="E132585" s="6">
        <v>38349</v>
      </c>
      <c r="F132585" s="3" t="s">
        <v>149385</v>
      </c>
      <c r="G132585" s="3" t="s">
        <v>13</v>
      </c>
      <c r="H132585" s="3" t="s">
        <v>54</v>
      </c>
    </row>
    <row r="132586" spans="1:8" x14ac:dyDescent="0.3">
      <c r="A132586" s="3">
        <v>132584</v>
      </c>
      <c r="B132586" s="3" t="s">
        <v>113155</v>
      </c>
      <c r="C132586" s="3" t="s">
        <v>670</v>
      </c>
      <c r="D132586" t="s">
        <v>114376</v>
      </c>
      <c r="E132586" s="6">
        <v>38349</v>
      </c>
      <c r="F132586" s="3" t="s">
        <v>113537</v>
      </c>
      <c r="G132586" s="3" t="s">
        <v>13</v>
      </c>
      <c r="H132586" s="3" t="s">
        <v>1400</v>
      </c>
    </row>
    <row r="132587" spans="1:8" x14ac:dyDescent="0.3">
      <c r="A132587" s="3">
        <v>132585</v>
      </c>
      <c r="B132587" s="3" t="s">
        <v>113155</v>
      </c>
      <c r="C132587" s="3" t="s">
        <v>119217</v>
      </c>
      <c r="D132587" t="s">
        <v>119233</v>
      </c>
      <c r="E132587" s="6">
        <v>38349</v>
      </c>
      <c r="F132587" s="3" t="s">
        <v>113160</v>
      </c>
      <c r="G132587" s="3" t="s">
        <v>13</v>
      </c>
      <c r="H132587" s="3" t="s">
        <v>1388</v>
      </c>
    </row>
    <row r="132588" spans="1:8" x14ac:dyDescent="0.3">
      <c r="A132588" s="3">
        <v>132586</v>
      </c>
      <c r="B132588" s="3" t="s">
        <v>9</v>
      </c>
      <c r="C132588" s="3" t="s">
        <v>151083</v>
      </c>
      <c r="D132588" t="s">
        <v>151084</v>
      </c>
      <c r="E132588" s="6">
        <v>38349</v>
      </c>
      <c r="F132588" s="3" t="s">
        <v>141166</v>
      </c>
      <c r="G132588" s="3" t="s">
        <v>13</v>
      </c>
      <c r="H132588" s="3" t="s">
        <v>11</v>
      </c>
    </row>
    <row r="132589" spans="1:8" x14ac:dyDescent="0.3">
      <c r="A132589" s="3">
        <v>132587</v>
      </c>
      <c r="B132589" s="3" t="s">
        <v>38244</v>
      </c>
      <c r="C132589" s="3" t="s">
        <v>54413</v>
      </c>
      <c r="D132589" t="s">
        <v>54414</v>
      </c>
      <c r="E132589" s="6">
        <v>38349</v>
      </c>
      <c r="F132589" s="3" t="s">
        <v>42111</v>
      </c>
      <c r="G132589" s="3" t="s">
        <v>13</v>
      </c>
      <c r="H132589" s="3" t="s">
        <v>54</v>
      </c>
    </row>
    <row r="132590" spans="1:8" x14ac:dyDescent="0.3">
      <c r="A132590" s="3">
        <v>132588</v>
      </c>
      <c r="B132590" s="3" t="s">
        <v>38244</v>
      </c>
      <c r="C132590" s="3" t="s">
        <v>52365</v>
      </c>
      <c r="D132590" t="s">
        <v>53029</v>
      </c>
      <c r="E132590" s="6">
        <v>38349</v>
      </c>
      <c r="F132590" s="3" t="s">
        <v>43582</v>
      </c>
      <c r="G132590" s="3" t="s">
        <v>13</v>
      </c>
      <c r="H132590" s="3" t="s">
        <v>11</v>
      </c>
    </row>
    <row r="132591" spans="1:8" x14ac:dyDescent="0.3">
      <c r="A132591" s="3">
        <v>132589</v>
      </c>
      <c r="B132591" s="3" t="s">
        <v>158712</v>
      </c>
      <c r="C132591" s="3" t="s">
        <v>160188</v>
      </c>
      <c r="D132591" t="s">
        <v>160189</v>
      </c>
      <c r="E132591" s="6">
        <v>38349</v>
      </c>
      <c r="F132591" s="3" t="s">
        <v>158742</v>
      </c>
      <c r="G132591" s="3" t="s">
        <v>13</v>
      </c>
      <c r="H132591" s="3" t="s">
        <v>37</v>
      </c>
    </row>
    <row r="132592" spans="1:8" x14ac:dyDescent="0.3">
      <c r="A132592" s="3">
        <v>132590</v>
      </c>
      <c r="B132592" s="3" t="s">
        <v>26273</v>
      </c>
      <c r="C132592" s="3" t="s">
        <v>29718</v>
      </c>
      <c r="D132592" t="s">
        <v>29719</v>
      </c>
      <c r="E132592" s="6">
        <v>38349</v>
      </c>
      <c r="F132592" s="3" t="s">
        <v>27338</v>
      </c>
      <c r="G132592" s="3" t="s">
        <v>13</v>
      </c>
      <c r="H132592" s="3" t="s">
        <v>37</v>
      </c>
    </row>
    <row r="132593" spans="1:8" x14ac:dyDescent="0.3">
      <c r="A132593" s="3">
        <v>132591</v>
      </c>
      <c r="B132593" s="3" t="s">
        <v>26273</v>
      </c>
      <c r="C132593" s="3" t="s">
        <v>29356</v>
      </c>
      <c r="D132593" t="s">
        <v>29357</v>
      </c>
      <c r="E132593" s="6">
        <v>38349</v>
      </c>
      <c r="F132593" s="3" t="s">
        <v>27338</v>
      </c>
      <c r="G132593" s="3" t="s">
        <v>13</v>
      </c>
      <c r="H132593" s="3" t="s">
        <v>37</v>
      </c>
    </row>
    <row r="132594" spans="1:8" x14ac:dyDescent="0.3">
      <c r="A132594" s="3">
        <v>132592</v>
      </c>
      <c r="B132594" s="3" t="s">
        <v>9</v>
      </c>
      <c r="C132594" s="3" t="s">
        <v>147973</v>
      </c>
      <c r="D132594" t="s">
        <v>158298</v>
      </c>
      <c r="E132594" s="6">
        <v>38349</v>
      </c>
      <c r="F132594" s="3" t="s">
        <v>21</v>
      </c>
      <c r="G132594" s="3" t="s">
        <v>13</v>
      </c>
      <c r="H132594" s="3" t="s">
        <v>54</v>
      </c>
    </row>
    <row r="132595" spans="1:8" x14ac:dyDescent="0.3">
      <c r="A132595" s="3">
        <v>132593</v>
      </c>
      <c r="B132595" s="3" t="s">
        <v>26273</v>
      </c>
      <c r="C132595" s="3" t="s">
        <v>5789</v>
      </c>
      <c r="D132595" t="s">
        <v>26513</v>
      </c>
      <c r="E132595" s="6">
        <v>38349</v>
      </c>
      <c r="F132595" s="3" t="s">
        <v>26275</v>
      </c>
      <c r="G132595" s="3" t="s">
        <v>13</v>
      </c>
      <c r="H132595" s="3" t="s">
        <v>6905</v>
      </c>
    </row>
    <row r="132596" spans="1:8" x14ac:dyDescent="0.3">
      <c r="A132596" s="3">
        <v>132594</v>
      </c>
      <c r="B132596" s="3" t="s">
        <v>26273</v>
      </c>
      <c r="C132596" s="3" t="s">
        <v>35887</v>
      </c>
      <c r="D132596" t="s">
        <v>35888</v>
      </c>
      <c r="E132596" s="6">
        <v>38349</v>
      </c>
      <c r="F132596" s="3" t="s">
        <v>26308</v>
      </c>
      <c r="G132596" s="3" t="s">
        <v>13</v>
      </c>
      <c r="H132596" s="3" t="s">
        <v>37</v>
      </c>
    </row>
    <row r="132597" spans="1:8" x14ac:dyDescent="0.3">
      <c r="A132597" s="3">
        <v>132595</v>
      </c>
      <c r="B132597" s="3" t="s">
        <v>9</v>
      </c>
      <c r="C132597" s="3" t="s">
        <v>157003</v>
      </c>
      <c r="D132597" t="s">
        <v>157004</v>
      </c>
      <c r="E132597" s="6">
        <v>38349</v>
      </c>
      <c r="F132597" s="3" t="s">
        <v>21</v>
      </c>
      <c r="G132597" s="3" t="s">
        <v>13</v>
      </c>
      <c r="H132597" s="3" t="s">
        <v>54</v>
      </c>
    </row>
    <row r="132598" spans="1:8" x14ac:dyDescent="0.3">
      <c r="A132598" s="3">
        <v>132596</v>
      </c>
      <c r="B132598" s="3" t="s">
        <v>9</v>
      </c>
      <c r="C132598" s="3" t="s">
        <v>157051</v>
      </c>
      <c r="D132598" t="s">
        <v>157052</v>
      </c>
      <c r="E132598" s="6">
        <v>38349</v>
      </c>
      <c r="F132598" s="3" t="s">
        <v>21</v>
      </c>
      <c r="G132598" s="3" t="s">
        <v>13</v>
      </c>
      <c r="H132598" s="3" t="s">
        <v>54</v>
      </c>
    </row>
    <row r="132599" spans="1:8" x14ac:dyDescent="0.3">
      <c r="A132599" s="3">
        <v>132597</v>
      </c>
      <c r="B132599" s="3" t="s">
        <v>9</v>
      </c>
      <c r="C132599" s="3" t="s">
        <v>147389</v>
      </c>
      <c r="D132599" t="s">
        <v>157053</v>
      </c>
      <c r="E132599" s="6">
        <v>38349</v>
      </c>
      <c r="F132599" s="3" t="s">
        <v>21</v>
      </c>
      <c r="G132599" s="3" t="s">
        <v>13</v>
      </c>
      <c r="H132599" s="3" t="s">
        <v>54</v>
      </c>
    </row>
    <row r="132600" spans="1:8" x14ac:dyDescent="0.3">
      <c r="A132600" s="3">
        <v>132598</v>
      </c>
      <c r="B132600" s="3" t="s">
        <v>26273</v>
      </c>
      <c r="C132600" s="3" t="s">
        <v>1699</v>
      </c>
      <c r="D132600" t="s">
        <v>26512</v>
      </c>
      <c r="E132600" s="6">
        <v>38349</v>
      </c>
      <c r="F132600" s="3" t="s">
        <v>26275</v>
      </c>
      <c r="G132600" s="3" t="s">
        <v>13</v>
      </c>
      <c r="H132600" s="3" t="s">
        <v>6905</v>
      </c>
    </row>
    <row r="132601" spans="1:8" x14ac:dyDescent="0.3">
      <c r="A132601" s="3">
        <v>132599</v>
      </c>
      <c r="B132601" s="3" t="s">
        <v>76804</v>
      </c>
      <c r="C132601" s="3" t="s">
        <v>79597</v>
      </c>
      <c r="D132601" t="s">
        <v>79598</v>
      </c>
      <c r="E132601" s="6">
        <v>38349</v>
      </c>
      <c r="F132601" s="3" t="s">
        <v>76808</v>
      </c>
      <c r="G132601" s="3" t="s">
        <v>13</v>
      </c>
      <c r="H132601" s="3" t="s">
        <v>11</v>
      </c>
    </row>
    <row r="132602" spans="1:8" x14ac:dyDescent="0.3">
      <c r="A132602" s="3">
        <v>132600</v>
      </c>
      <c r="B132602" s="3" t="s">
        <v>76804</v>
      </c>
      <c r="C132602" s="3" t="s">
        <v>81111</v>
      </c>
      <c r="D132602" t="s">
        <v>81112</v>
      </c>
      <c r="E132602" s="6">
        <v>38349</v>
      </c>
      <c r="F132602" s="3" t="s">
        <v>76806</v>
      </c>
      <c r="G132602" s="3" t="s">
        <v>13</v>
      </c>
      <c r="H132602" s="3" t="s">
        <v>54</v>
      </c>
    </row>
    <row r="132603" spans="1:8" x14ac:dyDescent="0.3">
      <c r="A132603" s="3">
        <v>132601</v>
      </c>
      <c r="B132603" s="3" t="s">
        <v>9</v>
      </c>
      <c r="C132603" s="3" t="s">
        <v>70799</v>
      </c>
      <c r="D132603" t="s">
        <v>142039</v>
      </c>
      <c r="E132603" s="6">
        <v>38349</v>
      </c>
      <c r="F132603" s="3" t="s">
        <v>21</v>
      </c>
      <c r="G132603" s="3" t="s">
        <v>13</v>
      </c>
      <c r="H132603" s="3" t="s">
        <v>1400</v>
      </c>
    </row>
    <row r="132604" spans="1:8" x14ac:dyDescent="0.3">
      <c r="A132604" s="3">
        <v>132602</v>
      </c>
      <c r="B132604" s="3" t="s">
        <v>9</v>
      </c>
      <c r="C132604" s="3" t="s">
        <v>147323</v>
      </c>
      <c r="D132604" t="s">
        <v>147324</v>
      </c>
      <c r="E132604" s="6">
        <v>38349</v>
      </c>
      <c r="F132604" s="3" t="s">
        <v>21</v>
      </c>
      <c r="G132604" s="3" t="s">
        <v>13</v>
      </c>
      <c r="H132604" s="3" t="s">
        <v>37</v>
      </c>
    </row>
    <row r="132605" spans="1:8" x14ac:dyDescent="0.3">
      <c r="A132605" s="3">
        <v>132603</v>
      </c>
      <c r="B132605" s="3" t="s">
        <v>9</v>
      </c>
      <c r="C132605" s="3" t="s">
        <v>147325</v>
      </c>
      <c r="D132605" t="s">
        <v>147326</v>
      </c>
      <c r="E132605" s="6">
        <v>38349</v>
      </c>
      <c r="F132605" s="3" t="s">
        <v>21</v>
      </c>
      <c r="G132605" s="3" t="s">
        <v>13</v>
      </c>
      <c r="H132605" s="3" t="s">
        <v>37</v>
      </c>
    </row>
    <row r="132606" spans="1:8" x14ac:dyDescent="0.3">
      <c r="A132606" s="3">
        <v>132604</v>
      </c>
      <c r="B132606" s="3" t="s">
        <v>26273</v>
      </c>
      <c r="C132606" s="3" t="s">
        <v>5222</v>
      </c>
      <c r="D132606" t="s">
        <v>26511</v>
      </c>
      <c r="E132606" s="6">
        <v>38349</v>
      </c>
      <c r="F132606" s="3" t="s">
        <v>26275</v>
      </c>
      <c r="G132606" s="3" t="s">
        <v>13</v>
      </c>
      <c r="H132606" s="3" t="s">
        <v>6905</v>
      </c>
    </row>
    <row r="132607" spans="1:8" x14ac:dyDescent="0.3">
      <c r="A132607" s="3">
        <v>132605</v>
      </c>
      <c r="B132607" s="3" t="s">
        <v>76804</v>
      </c>
      <c r="C132607" s="3" t="s">
        <v>20</v>
      </c>
      <c r="D132607" t="s">
        <v>79599</v>
      </c>
      <c r="E132607" s="6">
        <v>38349</v>
      </c>
      <c r="F132607" s="3" t="s">
        <v>76808</v>
      </c>
      <c r="G132607" s="3" t="s">
        <v>13</v>
      </c>
      <c r="H132607" s="3" t="s">
        <v>11</v>
      </c>
    </row>
    <row r="132608" spans="1:8" x14ac:dyDescent="0.3">
      <c r="A132608" s="3">
        <v>132606</v>
      </c>
      <c r="B132608" s="3" t="s">
        <v>9</v>
      </c>
      <c r="C132608" s="3" t="s">
        <v>151135</v>
      </c>
      <c r="D132608" t="s">
        <v>151383</v>
      </c>
      <c r="E132608" s="6">
        <v>38349</v>
      </c>
      <c r="F132608" s="3" t="s">
        <v>141266</v>
      </c>
      <c r="G132608" s="3" t="s">
        <v>13</v>
      </c>
      <c r="H132608" s="3" t="s">
        <v>11</v>
      </c>
    </row>
    <row r="132609" spans="1:8" x14ac:dyDescent="0.3">
      <c r="A132609" s="3">
        <v>132607</v>
      </c>
      <c r="B132609" s="3" t="s">
        <v>17224</v>
      </c>
      <c r="C132609" s="3" t="s">
        <v>7737</v>
      </c>
      <c r="D132609" t="s">
        <v>24808</v>
      </c>
      <c r="E132609" s="6">
        <v>38349</v>
      </c>
      <c r="F132609" s="3" t="s">
        <v>17242</v>
      </c>
      <c r="G132609" s="3" t="s">
        <v>13</v>
      </c>
      <c r="H132609" s="3" t="s">
        <v>11</v>
      </c>
    </row>
    <row r="132610" spans="1:8" x14ac:dyDescent="0.3">
      <c r="A132610" s="3">
        <v>132608</v>
      </c>
      <c r="B132610" s="3" t="s">
        <v>26273</v>
      </c>
      <c r="C132610" s="3" t="s">
        <v>3291</v>
      </c>
      <c r="D132610" t="s">
        <v>26510</v>
      </c>
      <c r="E132610" s="6">
        <v>38349</v>
      </c>
      <c r="F132610" s="3" t="s">
        <v>26275</v>
      </c>
      <c r="G132610" s="3" t="s">
        <v>13</v>
      </c>
      <c r="H132610" s="3" t="s">
        <v>6905</v>
      </c>
    </row>
    <row r="132611" spans="1:8" x14ac:dyDescent="0.3">
      <c r="A132611" s="3">
        <v>132609</v>
      </c>
      <c r="B132611" s="3" t="s">
        <v>76804</v>
      </c>
      <c r="C132611" s="3" t="s">
        <v>38487</v>
      </c>
      <c r="D132611" t="s">
        <v>80925</v>
      </c>
      <c r="E132611" s="6">
        <v>38349</v>
      </c>
      <c r="F132611" s="3" t="s">
        <v>76808</v>
      </c>
      <c r="G132611" s="3" t="s">
        <v>13</v>
      </c>
      <c r="H132611" s="3" t="s">
        <v>54</v>
      </c>
    </row>
    <row r="132612" spans="1:8" x14ac:dyDescent="0.3">
      <c r="A132612" s="3">
        <v>132610</v>
      </c>
      <c r="B132612" s="3" t="s">
        <v>9</v>
      </c>
      <c r="C132612" s="3" t="s">
        <v>53515</v>
      </c>
      <c r="D132612" t="s">
        <v>142179</v>
      </c>
      <c r="E132612" s="6">
        <v>38349</v>
      </c>
      <c r="F132612" s="3" t="s">
        <v>27</v>
      </c>
      <c r="G132612" s="3" t="s">
        <v>13</v>
      </c>
      <c r="H132612" s="3" t="s">
        <v>1400</v>
      </c>
    </row>
    <row r="132613" spans="1:8" x14ac:dyDescent="0.3">
      <c r="A132613" s="3">
        <v>132611</v>
      </c>
      <c r="B132613" s="3" t="s">
        <v>9</v>
      </c>
      <c r="C132613" s="3" t="s">
        <v>1631</v>
      </c>
      <c r="D132613" t="s">
        <v>142207</v>
      </c>
      <c r="E132613" s="6">
        <v>38349</v>
      </c>
      <c r="F132613" s="3" t="s">
        <v>27</v>
      </c>
      <c r="G132613" s="3" t="s">
        <v>13</v>
      </c>
      <c r="H132613" s="3" t="s">
        <v>1400</v>
      </c>
    </row>
    <row r="132614" spans="1:8" x14ac:dyDescent="0.3">
      <c r="A132614" s="3">
        <v>132612</v>
      </c>
      <c r="B132614" s="3" t="s">
        <v>9</v>
      </c>
      <c r="C132614" s="3" t="s">
        <v>2197</v>
      </c>
      <c r="D132614" t="s">
        <v>142208</v>
      </c>
      <c r="E132614" s="6">
        <v>38349</v>
      </c>
      <c r="F132614" s="3" t="s">
        <v>27</v>
      </c>
      <c r="G132614" s="3" t="s">
        <v>13</v>
      </c>
      <c r="H132614" s="3" t="s">
        <v>1400</v>
      </c>
    </row>
    <row r="132615" spans="1:8" x14ac:dyDescent="0.3">
      <c r="A132615" s="3">
        <v>132613</v>
      </c>
      <c r="B132615" s="3" t="s">
        <v>9</v>
      </c>
      <c r="C132615" s="3" t="s">
        <v>2197</v>
      </c>
      <c r="D132615" t="s">
        <v>142209</v>
      </c>
      <c r="E132615" s="6">
        <v>38349</v>
      </c>
      <c r="F132615" s="3" t="s">
        <v>27</v>
      </c>
      <c r="G132615" s="3" t="s">
        <v>13</v>
      </c>
      <c r="H132615" s="3" t="s">
        <v>1400</v>
      </c>
    </row>
    <row r="132616" spans="1:8" x14ac:dyDescent="0.3">
      <c r="A132616" s="3">
        <v>132614</v>
      </c>
      <c r="B132616" s="3" t="s">
        <v>9</v>
      </c>
      <c r="C132616" s="3" t="s">
        <v>16470</v>
      </c>
      <c r="D132616" t="s">
        <v>142210</v>
      </c>
      <c r="E132616" s="6">
        <v>38349</v>
      </c>
      <c r="F132616" s="3" t="s">
        <v>27</v>
      </c>
      <c r="G132616" s="3" t="s">
        <v>13</v>
      </c>
      <c r="H132616" s="3" t="s">
        <v>1400</v>
      </c>
    </row>
    <row r="132617" spans="1:8" x14ac:dyDescent="0.3">
      <c r="A132617" s="3">
        <v>132615</v>
      </c>
      <c r="B132617" s="3" t="s">
        <v>9</v>
      </c>
      <c r="C132617" s="3" t="s">
        <v>146752</v>
      </c>
      <c r="D132617" t="s">
        <v>146753</v>
      </c>
      <c r="E132617" s="6">
        <v>38349</v>
      </c>
      <c r="F132617" s="3" t="s">
        <v>27</v>
      </c>
      <c r="G132617" s="3" t="s">
        <v>13</v>
      </c>
      <c r="H132617" s="3" t="s">
        <v>37</v>
      </c>
    </row>
    <row r="132618" spans="1:8" x14ac:dyDescent="0.3">
      <c r="A132618" s="3">
        <v>132616</v>
      </c>
      <c r="B132618" s="3" t="s">
        <v>9</v>
      </c>
      <c r="C132618" s="3" t="s">
        <v>146754</v>
      </c>
      <c r="D132618" t="s">
        <v>146755</v>
      </c>
      <c r="E132618" s="6">
        <v>38349</v>
      </c>
      <c r="F132618" s="3" t="s">
        <v>27</v>
      </c>
      <c r="G132618" s="3" t="s">
        <v>13</v>
      </c>
      <c r="H132618" s="3" t="s">
        <v>37</v>
      </c>
    </row>
    <row r="132619" spans="1:8" x14ac:dyDescent="0.3">
      <c r="A132619" s="3">
        <v>132617</v>
      </c>
      <c r="B132619" s="3" t="s">
        <v>9</v>
      </c>
      <c r="C132619" s="3" t="s">
        <v>151222</v>
      </c>
      <c r="D132619" t="s">
        <v>151382</v>
      </c>
      <c r="E132619" s="6">
        <v>38349</v>
      </c>
      <c r="F132619" s="3" t="s">
        <v>141266</v>
      </c>
      <c r="G132619" s="3" t="s">
        <v>13</v>
      </c>
      <c r="H132619" s="3" t="s">
        <v>11</v>
      </c>
    </row>
    <row r="132620" spans="1:8" x14ac:dyDescent="0.3">
      <c r="A132620" s="3">
        <v>132618</v>
      </c>
      <c r="B132620" s="3" t="s">
        <v>9</v>
      </c>
      <c r="C132620" s="3" t="s">
        <v>157640</v>
      </c>
      <c r="D132620" t="s">
        <v>157641</v>
      </c>
      <c r="E132620" s="6">
        <v>38349</v>
      </c>
      <c r="F132620" s="3" t="s">
        <v>27</v>
      </c>
      <c r="G132620" s="3" t="s">
        <v>13</v>
      </c>
      <c r="H132620" s="3" t="s">
        <v>54</v>
      </c>
    </row>
    <row r="132621" spans="1:8" x14ac:dyDescent="0.3">
      <c r="A132621" s="3">
        <v>132619</v>
      </c>
      <c r="B132621" s="3" t="s">
        <v>9</v>
      </c>
      <c r="C132621" s="3" t="s">
        <v>1421</v>
      </c>
      <c r="D132621" t="s">
        <v>140372</v>
      </c>
      <c r="E132621" s="6">
        <v>38349</v>
      </c>
      <c r="F132621" s="3" t="s">
        <v>30</v>
      </c>
      <c r="G132621" s="3" t="s">
        <v>13</v>
      </c>
      <c r="H132621" s="3" t="s">
        <v>1400</v>
      </c>
    </row>
    <row r="132622" spans="1:8" x14ac:dyDescent="0.3">
      <c r="A132622" s="3">
        <v>132620</v>
      </c>
      <c r="B132622" s="3" t="s">
        <v>9</v>
      </c>
      <c r="C132622" s="3" t="s">
        <v>670</v>
      </c>
      <c r="D132622" t="s">
        <v>149682</v>
      </c>
      <c r="E132622" s="6">
        <v>38349</v>
      </c>
      <c r="F132622" s="3" t="s">
        <v>149647</v>
      </c>
      <c r="G132622" s="3" t="s">
        <v>13</v>
      </c>
      <c r="H132622" s="3" t="s">
        <v>37</v>
      </c>
    </row>
    <row r="132623" spans="1:8" x14ac:dyDescent="0.3">
      <c r="A132623" s="3">
        <v>132621</v>
      </c>
      <c r="B132623" s="3" t="s">
        <v>76804</v>
      </c>
      <c r="C132623" s="3" t="s">
        <v>670</v>
      </c>
      <c r="D132623" t="s">
        <v>77778</v>
      </c>
      <c r="E132623" s="6">
        <v>38349</v>
      </c>
      <c r="F132623" s="3" t="s">
        <v>20900</v>
      </c>
      <c r="G132623" s="3" t="s">
        <v>13</v>
      </c>
      <c r="H132623" s="3" t="s">
        <v>1400</v>
      </c>
    </row>
    <row r="132624" spans="1:8" x14ac:dyDescent="0.3">
      <c r="A132624" s="3">
        <v>132622</v>
      </c>
      <c r="B132624" s="3" t="s">
        <v>9</v>
      </c>
      <c r="C132624" s="3" t="s">
        <v>29731</v>
      </c>
      <c r="D132624" t="s">
        <v>142206</v>
      </c>
      <c r="E132624" s="6">
        <v>38349</v>
      </c>
      <c r="F132624" s="3" t="s">
        <v>27</v>
      </c>
      <c r="G132624" s="3" t="s">
        <v>13</v>
      </c>
      <c r="H132624" s="3" t="s">
        <v>1400</v>
      </c>
    </row>
    <row r="132625" spans="1:8" x14ac:dyDescent="0.3">
      <c r="A132625" s="3">
        <v>132623</v>
      </c>
      <c r="B132625" s="3" t="s">
        <v>9</v>
      </c>
      <c r="C132625" s="3" t="s">
        <v>146750</v>
      </c>
      <c r="D132625" t="s">
        <v>146751</v>
      </c>
      <c r="E132625" s="6">
        <v>38349</v>
      </c>
      <c r="F132625" s="3" t="s">
        <v>27</v>
      </c>
      <c r="G132625" s="3" t="s">
        <v>13</v>
      </c>
      <c r="H132625" s="3" t="s">
        <v>37</v>
      </c>
    </row>
    <row r="132626" spans="1:8" x14ac:dyDescent="0.3">
      <c r="A132626" s="3">
        <v>132624</v>
      </c>
      <c r="B132626" s="3" t="s">
        <v>9</v>
      </c>
      <c r="C132626" s="3" t="s">
        <v>151747</v>
      </c>
      <c r="D132626" t="s">
        <v>151904</v>
      </c>
      <c r="E132626" s="6">
        <v>38349</v>
      </c>
      <c r="F132626" s="3" t="s">
        <v>151744</v>
      </c>
      <c r="G132626" s="3" t="s">
        <v>13</v>
      </c>
      <c r="H132626" s="3" t="s">
        <v>11</v>
      </c>
    </row>
    <row r="132627" spans="1:8" x14ac:dyDescent="0.3">
      <c r="A132627" s="3">
        <v>132625</v>
      </c>
      <c r="B132627" s="3" t="s">
        <v>9</v>
      </c>
      <c r="C132627" s="3" t="s">
        <v>156797</v>
      </c>
      <c r="D132627" t="s">
        <v>156861</v>
      </c>
      <c r="E132627" s="6">
        <v>38349</v>
      </c>
      <c r="F132627" s="3" t="s">
        <v>144906</v>
      </c>
      <c r="G132627" s="3" t="s">
        <v>13</v>
      </c>
      <c r="H132627" s="3" t="s">
        <v>54</v>
      </c>
    </row>
    <row r="132628" spans="1:8" x14ac:dyDescent="0.3">
      <c r="A132628" s="3">
        <v>132626</v>
      </c>
      <c r="B132628" s="3" t="s">
        <v>9</v>
      </c>
      <c r="C132628" s="3" t="s">
        <v>29722</v>
      </c>
      <c r="D132628" t="s">
        <v>157639</v>
      </c>
      <c r="E132628" s="6">
        <v>38349</v>
      </c>
      <c r="F132628" s="3" t="s">
        <v>146049</v>
      </c>
      <c r="G132628" s="3" t="s">
        <v>13</v>
      </c>
      <c r="H132628" s="3" t="s">
        <v>54</v>
      </c>
    </row>
    <row r="132629" spans="1:8" x14ac:dyDescent="0.3">
      <c r="A132629" s="3">
        <v>132627</v>
      </c>
      <c r="B132629" s="3" t="s">
        <v>9</v>
      </c>
      <c r="C132629" s="3" t="s">
        <v>84870</v>
      </c>
      <c r="D132629" t="s">
        <v>157661</v>
      </c>
      <c r="E132629" s="6">
        <v>38349</v>
      </c>
      <c r="F132629" s="3" t="s">
        <v>146049</v>
      </c>
      <c r="G132629" s="3" t="s">
        <v>13</v>
      </c>
      <c r="H132629" s="3" t="s">
        <v>54</v>
      </c>
    </row>
    <row r="132630" spans="1:8" x14ac:dyDescent="0.3">
      <c r="A132630" s="3">
        <v>132628</v>
      </c>
      <c r="B132630" s="3" t="s">
        <v>9</v>
      </c>
      <c r="C132630" s="3" t="s">
        <v>29724</v>
      </c>
      <c r="D132630" t="s">
        <v>157738</v>
      </c>
      <c r="E132630" s="6">
        <v>38349</v>
      </c>
      <c r="F132630" s="3" t="s">
        <v>146049</v>
      </c>
      <c r="G132630" s="3" t="s">
        <v>13</v>
      </c>
      <c r="H132630" s="3" t="s">
        <v>54</v>
      </c>
    </row>
    <row r="132631" spans="1:8" x14ac:dyDescent="0.3">
      <c r="A132631" s="3">
        <v>132629</v>
      </c>
      <c r="B132631" s="3" t="s">
        <v>76804</v>
      </c>
      <c r="C132631" s="3" t="s">
        <v>4606</v>
      </c>
      <c r="D132631" t="s">
        <v>79343</v>
      </c>
      <c r="E132631" s="6">
        <v>38349</v>
      </c>
      <c r="F132631" s="3" t="s">
        <v>76837</v>
      </c>
      <c r="G132631" s="3" t="s">
        <v>13</v>
      </c>
      <c r="H132631" s="3" t="s">
        <v>37</v>
      </c>
    </row>
    <row r="132632" spans="1:8" x14ac:dyDescent="0.3">
      <c r="A132632" s="3">
        <v>132630</v>
      </c>
      <c r="B132632" s="3" t="s">
        <v>9</v>
      </c>
      <c r="C132632" s="3" t="s">
        <v>670</v>
      </c>
      <c r="D132632" t="s">
        <v>140740</v>
      </c>
      <c r="E132632" s="6">
        <v>38349</v>
      </c>
      <c r="F132632" s="3" t="s">
        <v>140691</v>
      </c>
      <c r="G132632" s="3" t="s">
        <v>13</v>
      </c>
      <c r="H132632" s="3" t="s">
        <v>1400</v>
      </c>
    </row>
    <row r="132633" spans="1:8" x14ac:dyDescent="0.3">
      <c r="A132633" s="3">
        <v>132631</v>
      </c>
      <c r="B132633" s="3" t="s">
        <v>9</v>
      </c>
      <c r="C132633" s="3" t="s">
        <v>156478</v>
      </c>
      <c r="D132633" t="s">
        <v>156479</v>
      </c>
      <c r="E132633" s="6">
        <v>38349</v>
      </c>
      <c r="F132633" s="3" t="s">
        <v>149385</v>
      </c>
      <c r="G132633" s="3" t="s">
        <v>13</v>
      </c>
      <c r="H132633" s="3" t="s">
        <v>54</v>
      </c>
    </row>
    <row r="132634" spans="1:8" x14ac:dyDescent="0.3">
      <c r="A132634" s="3">
        <v>132632</v>
      </c>
      <c r="B132634" s="3" t="s">
        <v>9</v>
      </c>
      <c r="C132634" s="3" t="s">
        <v>121176</v>
      </c>
      <c r="D132634" t="s">
        <v>146002</v>
      </c>
      <c r="E132634" s="6">
        <v>38349</v>
      </c>
      <c r="F132634" s="3" t="s">
        <v>139765</v>
      </c>
      <c r="G132634" s="3" t="s">
        <v>13</v>
      </c>
      <c r="H132634" s="3" t="s">
        <v>37</v>
      </c>
    </row>
    <row r="132635" spans="1:8" x14ac:dyDescent="0.3">
      <c r="A132635" s="3">
        <v>132633</v>
      </c>
      <c r="B132635" s="3" t="s">
        <v>9</v>
      </c>
      <c r="C132635" s="3" t="s">
        <v>151467</v>
      </c>
      <c r="D132635" t="s">
        <v>151468</v>
      </c>
      <c r="E132635" s="6">
        <v>38349</v>
      </c>
      <c r="F132635" s="3" t="s">
        <v>139765</v>
      </c>
      <c r="G132635" s="3" t="s">
        <v>13</v>
      </c>
      <c r="H132635" s="3" t="s">
        <v>11</v>
      </c>
    </row>
    <row r="132636" spans="1:8" x14ac:dyDescent="0.3">
      <c r="A132636" s="3">
        <v>132634</v>
      </c>
      <c r="B132636" s="3" t="s">
        <v>160636</v>
      </c>
      <c r="C132636" s="3" t="s">
        <v>168060</v>
      </c>
      <c r="D132636" t="s">
        <v>168061</v>
      </c>
      <c r="E132636" s="6">
        <v>38349</v>
      </c>
      <c r="F132636" s="3" t="s">
        <v>160924</v>
      </c>
      <c r="G132636" s="3" t="s">
        <v>13</v>
      </c>
      <c r="H132636" s="3" t="s">
        <v>54</v>
      </c>
    </row>
    <row r="132637" spans="1:8" x14ac:dyDescent="0.3">
      <c r="A132637" s="3">
        <v>132635</v>
      </c>
      <c r="B132637" s="3" t="s">
        <v>85434</v>
      </c>
      <c r="C132637" s="3" t="s">
        <v>88722</v>
      </c>
      <c r="D132637" t="s">
        <v>88723</v>
      </c>
      <c r="E132637" s="6">
        <v>38349</v>
      </c>
      <c r="F132637" s="3" t="s">
        <v>85536</v>
      </c>
      <c r="G132637" s="3" t="s">
        <v>13</v>
      </c>
      <c r="H132637" s="3" t="s">
        <v>1400</v>
      </c>
    </row>
    <row r="132638" spans="1:8" x14ac:dyDescent="0.3">
      <c r="A132638" s="3">
        <v>132636</v>
      </c>
      <c r="B132638" s="3" t="s">
        <v>160636</v>
      </c>
      <c r="C132638" s="3" t="s">
        <v>162800</v>
      </c>
      <c r="D132638" t="s">
        <v>166438</v>
      </c>
      <c r="E132638" s="6">
        <v>38349</v>
      </c>
      <c r="F132638" s="3" t="s">
        <v>160873</v>
      </c>
      <c r="G132638" s="3" t="s">
        <v>13</v>
      </c>
      <c r="H132638" s="3" t="s">
        <v>37</v>
      </c>
    </row>
    <row r="132639" spans="1:8" x14ac:dyDescent="0.3">
      <c r="A132639" s="3">
        <v>132637</v>
      </c>
      <c r="B132639" s="3" t="s">
        <v>17224</v>
      </c>
      <c r="C132639" s="3" t="s">
        <v>20752</v>
      </c>
      <c r="D132639" t="s">
        <v>20753</v>
      </c>
      <c r="E132639" s="6">
        <v>38349</v>
      </c>
      <c r="F132639" s="3" t="s">
        <v>17246</v>
      </c>
      <c r="G132639" s="3" t="s">
        <v>13</v>
      </c>
      <c r="H132639" s="3" t="s">
        <v>1400</v>
      </c>
    </row>
    <row r="132640" spans="1:8" x14ac:dyDescent="0.3">
      <c r="A132640" s="3">
        <v>132638</v>
      </c>
      <c r="B132640" s="3" t="s">
        <v>85434</v>
      </c>
      <c r="C132640" s="3" t="s">
        <v>47723</v>
      </c>
      <c r="D132640" t="s">
        <v>85470</v>
      </c>
      <c r="E132640" s="6">
        <v>38349</v>
      </c>
      <c r="F132640" s="3" t="s">
        <v>85437</v>
      </c>
      <c r="G132640" s="3" t="s">
        <v>13</v>
      </c>
      <c r="H132640" s="3" t="s">
        <v>1400</v>
      </c>
    </row>
    <row r="132641" spans="1:8" x14ac:dyDescent="0.3">
      <c r="A132641" s="3">
        <v>132639</v>
      </c>
      <c r="B132641" s="3" t="s">
        <v>85434</v>
      </c>
      <c r="C132641" s="3" t="s">
        <v>86823</v>
      </c>
      <c r="D132641" t="s">
        <v>86825</v>
      </c>
      <c r="E132641" s="6">
        <v>38349</v>
      </c>
      <c r="F132641" s="3" t="s">
        <v>85493</v>
      </c>
      <c r="G132641" s="3" t="s">
        <v>13</v>
      </c>
      <c r="H132641" s="3" t="s">
        <v>1400</v>
      </c>
    </row>
    <row r="132642" spans="1:8" x14ac:dyDescent="0.3">
      <c r="A132642" s="3">
        <v>132640</v>
      </c>
      <c r="B132642" s="3" t="s">
        <v>85434</v>
      </c>
      <c r="C132642" s="3" t="s">
        <v>87122</v>
      </c>
      <c r="D132642" t="s">
        <v>87123</v>
      </c>
      <c r="E132642" s="6">
        <v>38349</v>
      </c>
      <c r="F132642" s="3" t="s">
        <v>85493</v>
      </c>
      <c r="G132642" s="3" t="s">
        <v>13</v>
      </c>
      <c r="H132642" s="3" t="s">
        <v>1400</v>
      </c>
    </row>
    <row r="132643" spans="1:8" x14ac:dyDescent="0.3">
      <c r="A132643" s="3">
        <v>132641</v>
      </c>
      <c r="B132643" s="3" t="s">
        <v>85434</v>
      </c>
      <c r="C132643" s="3" t="s">
        <v>92190</v>
      </c>
      <c r="D132643" t="s">
        <v>92191</v>
      </c>
      <c r="E132643" s="6">
        <v>38349</v>
      </c>
      <c r="F132643" s="3" t="s">
        <v>85510</v>
      </c>
      <c r="G132643" s="3" t="s">
        <v>13</v>
      </c>
      <c r="H132643" s="3" t="s">
        <v>37</v>
      </c>
    </row>
    <row r="132644" spans="1:8" x14ac:dyDescent="0.3">
      <c r="A132644" s="3">
        <v>132642</v>
      </c>
      <c r="B132644" s="3" t="s">
        <v>85434</v>
      </c>
      <c r="C132644" s="3" t="s">
        <v>94516</v>
      </c>
      <c r="D132644" t="s">
        <v>94669</v>
      </c>
      <c r="E132644" s="6">
        <v>38349</v>
      </c>
      <c r="F132644" s="3" t="s">
        <v>85493</v>
      </c>
      <c r="G132644" s="3" t="s">
        <v>13</v>
      </c>
      <c r="H132644" s="3" t="s">
        <v>37</v>
      </c>
    </row>
    <row r="132645" spans="1:8" x14ac:dyDescent="0.3">
      <c r="A132645" s="3">
        <v>132643</v>
      </c>
      <c r="B132645" s="3" t="s">
        <v>85434</v>
      </c>
      <c r="C132645" s="3" t="s">
        <v>95188</v>
      </c>
      <c r="D132645" t="s">
        <v>95189</v>
      </c>
      <c r="E132645" s="6">
        <v>38349</v>
      </c>
      <c r="F132645" s="3" t="s">
        <v>85493</v>
      </c>
      <c r="G132645" s="3" t="s">
        <v>13</v>
      </c>
      <c r="H132645" s="3" t="s">
        <v>37</v>
      </c>
    </row>
    <row r="132646" spans="1:8" x14ac:dyDescent="0.3">
      <c r="A132646" s="3">
        <v>132644</v>
      </c>
      <c r="B132646" s="3" t="s">
        <v>85434</v>
      </c>
      <c r="C132646" s="3" t="s">
        <v>95190</v>
      </c>
      <c r="D132646" t="s">
        <v>95191</v>
      </c>
      <c r="E132646" s="6">
        <v>38349</v>
      </c>
      <c r="F132646" s="3" t="s">
        <v>85493</v>
      </c>
      <c r="G132646" s="3" t="s">
        <v>13</v>
      </c>
      <c r="H132646" s="3" t="s">
        <v>37</v>
      </c>
    </row>
    <row r="132647" spans="1:8" x14ac:dyDescent="0.3">
      <c r="A132647" s="3">
        <v>132645</v>
      </c>
      <c r="B132647" s="3" t="s">
        <v>160636</v>
      </c>
      <c r="C132647" s="3" t="s">
        <v>5558</v>
      </c>
      <c r="D132647" t="s">
        <v>162193</v>
      </c>
      <c r="E132647" s="6">
        <v>38349</v>
      </c>
      <c r="F132647" s="3" t="s">
        <v>160656</v>
      </c>
      <c r="G132647" s="3" t="s">
        <v>13</v>
      </c>
      <c r="H132647" s="3" t="s">
        <v>1400</v>
      </c>
    </row>
    <row r="132648" spans="1:8" x14ac:dyDescent="0.3">
      <c r="A132648" s="3">
        <v>132646</v>
      </c>
      <c r="B132648" s="3" t="s">
        <v>85434</v>
      </c>
      <c r="C132648" s="3" t="s">
        <v>89475</v>
      </c>
      <c r="D132648" t="s">
        <v>89621</v>
      </c>
      <c r="E132648" s="6">
        <v>38349</v>
      </c>
      <c r="F132648" s="3" t="s">
        <v>85997</v>
      </c>
      <c r="G132648" s="3" t="s">
        <v>13</v>
      </c>
      <c r="H132648" s="3" t="s">
        <v>1400</v>
      </c>
    </row>
    <row r="132649" spans="1:8" x14ac:dyDescent="0.3">
      <c r="A132649" s="3">
        <v>132647</v>
      </c>
      <c r="B132649" s="3" t="s">
        <v>85434</v>
      </c>
      <c r="C132649" s="3" t="s">
        <v>11323</v>
      </c>
      <c r="D132649" t="s">
        <v>91938</v>
      </c>
      <c r="E132649" s="6">
        <v>38349</v>
      </c>
      <c r="F132649" s="3" t="s">
        <v>85510</v>
      </c>
      <c r="G132649" s="3" t="s">
        <v>13</v>
      </c>
      <c r="H132649" s="3" t="s">
        <v>37</v>
      </c>
    </row>
    <row r="132650" spans="1:8" x14ac:dyDescent="0.3">
      <c r="A132650" s="3">
        <v>132648</v>
      </c>
      <c r="B132650" s="3" t="s">
        <v>85434</v>
      </c>
      <c r="C132650" s="3" t="s">
        <v>91992</v>
      </c>
      <c r="D132650" t="s">
        <v>92189</v>
      </c>
      <c r="E132650" s="6">
        <v>38349</v>
      </c>
      <c r="F132650" s="3" t="s">
        <v>85510</v>
      </c>
      <c r="G132650" s="3" t="s">
        <v>13</v>
      </c>
      <c r="H132650" s="3" t="s">
        <v>37</v>
      </c>
    </row>
    <row r="132651" spans="1:8" x14ac:dyDescent="0.3">
      <c r="A132651" s="3">
        <v>132649</v>
      </c>
      <c r="B132651" s="3" t="s">
        <v>85434</v>
      </c>
      <c r="C132651" s="3" t="s">
        <v>20</v>
      </c>
      <c r="D132651" t="s">
        <v>96130</v>
      </c>
      <c r="E132651" s="6">
        <v>38349</v>
      </c>
      <c r="F132651" s="3" t="s">
        <v>85437</v>
      </c>
      <c r="G132651" s="3" t="s">
        <v>13</v>
      </c>
      <c r="H132651" s="3" t="s">
        <v>11</v>
      </c>
    </row>
    <row r="132652" spans="1:8" x14ac:dyDescent="0.3">
      <c r="A132652" s="3">
        <v>132650</v>
      </c>
      <c r="B132652" s="3" t="s">
        <v>85434</v>
      </c>
      <c r="C132652" s="3" t="s">
        <v>52338</v>
      </c>
      <c r="D132652" t="s">
        <v>97593</v>
      </c>
      <c r="E132652" s="6">
        <v>38349</v>
      </c>
      <c r="F132652" s="3" t="s">
        <v>85525</v>
      </c>
      <c r="G132652" s="3" t="s">
        <v>13</v>
      </c>
      <c r="H132652" s="3" t="s">
        <v>54</v>
      </c>
    </row>
    <row r="132653" spans="1:8" x14ac:dyDescent="0.3">
      <c r="A132653" s="3">
        <v>132651</v>
      </c>
      <c r="B132653" s="3" t="s">
        <v>113155</v>
      </c>
      <c r="C132653" s="3" t="s">
        <v>670</v>
      </c>
      <c r="D132653" t="s">
        <v>114375</v>
      </c>
      <c r="E132653" s="6">
        <v>38349</v>
      </c>
      <c r="F132653" s="3" t="s">
        <v>113542</v>
      </c>
      <c r="G132653" s="3" t="s">
        <v>13</v>
      </c>
      <c r="H132653" s="3" t="s">
        <v>1400</v>
      </c>
    </row>
    <row r="132654" spans="1:8" x14ac:dyDescent="0.3">
      <c r="A132654" s="3">
        <v>132652</v>
      </c>
      <c r="B132654" s="3" t="s">
        <v>113155</v>
      </c>
      <c r="C132654" s="3" t="s">
        <v>116870</v>
      </c>
      <c r="D132654" t="s">
        <v>116871</v>
      </c>
      <c r="E132654" s="6">
        <v>38349</v>
      </c>
      <c r="F132654" s="3" t="s">
        <v>113604</v>
      </c>
      <c r="G132654" s="3" t="s">
        <v>13</v>
      </c>
      <c r="H132654" s="3" t="s">
        <v>37</v>
      </c>
    </row>
    <row r="132655" spans="1:8" x14ac:dyDescent="0.3">
      <c r="A132655" s="3">
        <v>132653</v>
      </c>
      <c r="B132655" s="3" t="s">
        <v>113155</v>
      </c>
      <c r="C132655" s="3" t="s">
        <v>117882</v>
      </c>
      <c r="D132655" t="s">
        <v>117883</v>
      </c>
      <c r="E132655" s="6">
        <v>38349</v>
      </c>
      <c r="F132655" s="3" t="s">
        <v>113167</v>
      </c>
      <c r="G132655" s="3" t="s">
        <v>13</v>
      </c>
      <c r="H132655" s="3" t="s">
        <v>37</v>
      </c>
    </row>
    <row r="132656" spans="1:8" x14ac:dyDescent="0.3">
      <c r="A132656" s="3">
        <v>132654</v>
      </c>
      <c r="B132656" s="3" t="s">
        <v>113155</v>
      </c>
      <c r="C132656" s="3" t="s">
        <v>106131</v>
      </c>
      <c r="D132656" t="s">
        <v>119126</v>
      </c>
      <c r="E132656" s="6">
        <v>38349</v>
      </c>
      <c r="F132656" s="3" t="s">
        <v>113494</v>
      </c>
      <c r="G132656" s="3" t="s">
        <v>13</v>
      </c>
      <c r="H132656" s="3" t="s">
        <v>54</v>
      </c>
    </row>
    <row r="132657" spans="1:8" x14ac:dyDescent="0.3">
      <c r="A132657" s="3">
        <v>132655</v>
      </c>
      <c r="B132657" s="3" t="s">
        <v>85434</v>
      </c>
      <c r="C132657" s="3" t="s">
        <v>20</v>
      </c>
      <c r="D132657" t="s">
        <v>91937</v>
      </c>
      <c r="E132657" s="6">
        <v>38349</v>
      </c>
      <c r="F132657" s="3" t="s">
        <v>85510</v>
      </c>
      <c r="G132657" s="3" t="s">
        <v>13</v>
      </c>
      <c r="H132657" s="3" t="s">
        <v>37</v>
      </c>
    </row>
    <row r="132658" spans="1:8" x14ac:dyDescent="0.3">
      <c r="A132658" s="3">
        <v>132656</v>
      </c>
      <c r="B132658" s="3" t="s">
        <v>113155</v>
      </c>
      <c r="C132658" s="3" t="s">
        <v>94816</v>
      </c>
      <c r="D132658" t="s">
        <v>116164</v>
      </c>
      <c r="E132658" s="6">
        <v>38349</v>
      </c>
      <c r="F132658" s="3" t="s">
        <v>113494</v>
      </c>
      <c r="G132658" s="3" t="s">
        <v>13</v>
      </c>
      <c r="H132658" s="3" t="s">
        <v>1400</v>
      </c>
    </row>
    <row r="132659" spans="1:8" x14ac:dyDescent="0.3">
      <c r="A132659" s="3">
        <v>132657</v>
      </c>
      <c r="B132659" s="3" t="s">
        <v>76804</v>
      </c>
      <c r="C132659" s="3" t="s">
        <v>1631</v>
      </c>
      <c r="D132659" t="s">
        <v>80536</v>
      </c>
      <c r="E132659" s="6">
        <v>38349</v>
      </c>
      <c r="F132659" s="3" t="s">
        <v>76806</v>
      </c>
      <c r="G132659" s="3" t="s">
        <v>13</v>
      </c>
      <c r="H132659" s="3" t="s">
        <v>54</v>
      </c>
    </row>
    <row r="132660" spans="1:8" x14ac:dyDescent="0.3">
      <c r="A132660" s="3">
        <v>132658</v>
      </c>
      <c r="B132660" s="3" t="s">
        <v>85434</v>
      </c>
      <c r="C132660" s="3" t="s">
        <v>97882</v>
      </c>
      <c r="D132660" t="s">
        <v>97885</v>
      </c>
      <c r="E132660" s="6">
        <v>38349</v>
      </c>
      <c r="F132660" s="3" t="s">
        <v>85502</v>
      </c>
      <c r="G132660" s="3" t="s">
        <v>13</v>
      </c>
      <c r="H132660" s="3" t="s">
        <v>54</v>
      </c>
    </row>
    <row r="132661" spans="1:8" x14ac:dyDescent="0.3">
      <c r="A132661" s="3">
        <v>132659</v>
      </c>
      <c r="B132661" s="3" t="s">
        <v>113155</v>
      </c>
      <c r="C132661" s="3" t="s">
        <v>670</v>
      </c>
      <c r="D132661" t="s">
        <v>114374</v>
      </c>
      <c r="E132661" s="6">
        <v>38349</v>
      </c>
      <c r="F132661" s="3" t="s">
        <v>113775</v>
      </c>
      <c r="G132661" s="3" t="s">
        <v>13</v>
      </c>
      <c r="H132661" s="3" t="s">
        <v>1400</v>
      </c>
    </row>
    <row r="132662" spans="1:8" x14ac:dyDescent="0.3">
      <c r="A132662" s="3">
        <v>132660</v>
      </c>
      <c r="B132662" s="3" t="s">
        <v>113155</v>
      </c>
      <c r="C132662" s="3" t="s">
        <v>9218</v>
      </c>
      <c r="D132662" t="s">
        <v>115883</v>
      </c>
      <c r="E132662" s="6">
        <v>38349</v>
      </c>
      <c r="F132662" s="3" t="s">
        <v>113167</v>
      </c>
      <c r="G132662" s="3" t="s">
        <v>13</v>
      </c>
      <c r="H132662" s="3" t="s">
        <v>1400</v>
      </c>
    </row>
    <row r="132663" spans="1:8" x14ac:dyDescent="0.3">
      <c r="A132663" s="3">
        <v>132661</v>
      </c>
      <c r="B132663" s="3" t="s">
        <v>1397</v>
      </c>
      <c r="C132663" s="3" t="s">
        <v>5211</v>
      </c>
      <c r="D132663" t="s">
        <v>5212</v>
      </c>
      <c r="E132663" s="6">
        <v>38349</v>
      </c>
      <c r="F132663" s="3" t="s">
        <v>78</v>
      </c>
      <c r="G132663" s="3" t="s">
        <v>13</v>
      </c>
      <c r="H132663" s="3" t="s">
        <v>37</v>
      </c>
    </row>
    <row r="132664" spans="1:8" x14ac:dyDescent="0.3">
      <c r="A132664" s="3">
        <v>132662</v>
      </c>
      <c r="B132664" s="3" t="s">
        <v>54805</v>
      </c>
      <c r="C132664" s="3" t="s">
        <v>69218</v>
      </c>
      <c r="D132664" t="s">
        <v>69219</v>
      </c>
      <c r="E132664" s="6">
        <v>38349</v>
      </c>
      <c r="F132664" s="3" t="s">
        <v>64196</v>
      </c>
      <c r="G132664" s="3" t="s">
        <v>13</v>
      </c>
      <c r="H132664" s="3" t="s">
        <v>37</v>
      </c>
    </row>
    <row r="132665" spans="1:8" x14ac:dyDescent="0.3">
      <c r="A132665" s="3">
        <v>132663</v>
      </c>
      <c r="B132665" s="3" t="s">
        <v>54805</v>
      </c>
      <c r="C132665" s="3" t="s">
        <v>69838</v>
      </c>
      <c r="D132665" t="s">
        <v>69839</v>
      </c>
      <c r="E132665" s="6">
        <v>38349</v>
      </c>
      <c r="F132665" s="3" t="s">
        <v>64196</v>
      </c>
      <c r="G132665" s="3" t="s">
        <v>13</v>
      </c>
      <c r="H132665" s="3" t="s">
        <v>37</v>
      </c>
    </row>
    <row r="132666" spans="1:8" x14ac:dyDescent="0.3">
      <c r="A132666" s="3">
        <v>132664</v>
      </c>
      <c r="B132666" s="3" t="s">
        <v>54805</v>
      </c>
      <c r="C132666" s="3" t="s">
        <v>70087</v>
      </c>
      <c r="D132666" t="s">
        <v>70088</v>
      </c>
      <c r="E132666" s="6">
        <v>38349</v>
      </c>
      <c r="F132666" s="3" t="s">
        <v>64196</v>
      </c>
      <c r="G132666" s="3" t="s">
        <v>13</v>
      </c>
      <c r="H132666" s="3" t="s">
        <v>37</v>
      </c>
    </row>
    <row r="132667" spans="1:8" x14ac:dyDescent="0.3">
      <c r="A132667" s="3">
        <v>132665</v>
      </c>
      <c r="B132667" s="3" t="s">
        <v>54805</v>
      </c>
      <c r="C132667" s="3" t="s">
        <v>70108</v>
      </c>
      <c r="D132667" t="s">
        <v>70109</v>
      </c>
      <c r="E132667" s="6">
        <v>38349</v>
      </c>
      <c r="F132667" s="3" t="s">
        <v>64196</v>
      </c>
      <c r="G132667" s="3" t="s">
        <v>13</v>
      </c>
      <c r="H132667" s="3" t="s">
        <v>37</v>
      </c>
    </row>
    <row r="132668" spans="1:8" x14ac:dyDescent="0.3">
      <c r="A132668" s="3">
        <v>132666</v>
      </c>
      <c r="B132668" s="3" t="s">
        <v>54805</v>
      </c>
      <c r="C132668" s="3" t="s">
        <v>75527</v>
      </c>
      <c r="D132668" t="s">
        <v>75528</v>
      </c>
      <c r="E132668" s="6">
        <v>38349</v>
      </c>
      <c r="F132668" s="3" t="s">
        <v>26262</v>
      </c>
      <c r="G132668" s="3" t="s">
        <v>13</v>
      </c>
      <c r="H132668" s="3" t="s">
        <v>11</v>
      </c>
    </row>
    <row r="132669" spans="1:8" x14ac:dyDescent="0.3">
      <c r="A132669" s="3">
        <v>132667</v>
      </c>
      <c r="B132669" s="3" t="s">
        <v>129081</v>
      </c>
      <c r="C132669" s="3" t="s">
        <v>20</v>
      </c>
      <c r="D132669" t="s">
        <v>133808</v>
      </c>
      <c r="E132669" s="6">
        <v>38349</v>
      </c>
      <c r="F132669" s="3" t="s">
        <v>129269</v>
      </c>
      <c r="G132669" s="3" t="s">
        <v>13</v>
      </c>
      <c r="H132669" s="3" t="s">
        <v>11</v>
      </c>
    </row>
    <row r="132670" spans="1:8" x14ac:dyDescent="0.3">
      <c r="A132670" s="3">
        <v>132668</v>
      </c>
      <c r="B132670" s="3" t="s">
        <v>1397</v>
      </c>
      <c r="C132670" s="3" t="s">
        <v>2152</v>
      </c>
      <c r="D132670" t="s">
        <v>2153</v>
      </c>
      <c r="E132670" s="6">
        <v>38349</v>
      </c>
      <c r="F132670" s="3" t="s">
        <v>1399</v>
      </c>
      <c r="G132670" s="3" t="s">
        <v>12</v>
      </c>
      <c r="H132670" s="3" t="s">
        <v>1400</v>
      </c>
    </row>
    <row r="132671" spans="1:8" x14ac:dyDescent="0.3">
      <c r="A132671" s="3">
        <v>132669</v>
      </c>
      <c r="B132671" s="3" t="s">
        <v>54805</v>
      </c>
      <c r="C132671" s="3" t="s">
        <v>68923</v>
      </c>
      <c r="D132671" t="s">
        <v>68924</v>
      </c>
      <c r="E132671" s="6">
        <v>38349</v>
      </c>
      <c r="F132671" s="3" t="s">
        <v>59735</v>
      </c>
      <c r="G132671" s="3" t="s">
        <v>13</v>
      </c>
      <c r="H132671" s="3" t="s">
        <v>37</v>
      </c>
    </row>
    <row r="132672" spans="1:8" x14ac:dyDescent="0.3">
      <c r="A132672" s="3">
        <v>132670</v>
      </c>
      <c r="B132672" s="3" t="s">
        <v>129081</v>
      </c>
      <c r="C132672" s="3" t="s">
        <v>20</v>
      </c>
      <c r="D132672" t="s">
        <v>134075</v>
      </c>
      <c r="E132672" s="6">
        <v>38349</v>
      </c>
      <c r="F132672" s="3" t="s">
        <v>129269</v>
      </c>
      <c r="G132672" s="3" t="s">
        <v>13</v>
      </c>
      <c r="H132672" s="3" t="s">
        <v>11</v>
      </c>
    </row>
    <row r="132673" spans="1:8" x14ac:dyDescent="0.3">
      <c r="A132673" s="3">
        <v>132671</v>
      </c>
      <c r="B132673" s="3" t="s">
        <v>129081</v>
      </c>
      <c r="C132673" s="3" t="s">
        <v>118744</v>
      </c>
      <c r="D132673" t="s">
        <v>134076</v>
      </c>
      <c r="E132673" s="6">
        <v>38349</v>
      </c>
      <c r="F132673" s="3" t="s">
        <v>129269</v>
      </c>
      <c r="G132673" s="3" t="s">
        <v>13</v>
      </c>
      <c r="H132673" s="3" t="s">
        <v>11</v>
      </c>
    </row>
    <row r="132674" spans="1:8" x14ac:dyDescent="0.3">
      <c r="A132674" s="3">
        <v>132672</v>
      </c>
      <c r="B132674" s="3" t="s">
        <v>129081</v>
      </c>
      <c r="C132674" s="3" t="s">
        <v>20</v>
      </c>
      <c r="D132674" t="s">
        <v>134077</v>
      </c>
      <c r="E132674" s="6">
        <v>38349</v>
      </c>
      <c r="F132674" s="3" t="s">
        <v>129269</v>
      </c>
      <c r="G132674" s="3" t="s">
        <v>13</v>
      </c>
      <c r="H132674" s="3" t="s">
        <v>11</v>
      </c>
    </row>
    <row r="132675" spans="1:8" x14ac:dyDescent="0.3">
      <c r="A132675" s="3">
        <v>132673</v>
      </c>
      <c r="B132675" s="3" t="s">
        <v>129081</v>
      </c>
      <c r="C132675" s="3" t="s">
        <v>118744</v>
      </c>
      <c r="D132675" t="s">
        <v>134078</v>
      </c>
      <c r="E132675" s="6">
        <v>38349</v>
      </c>
      <c r="F132675" s="3" t="s">
        <v>129269</v>
      </c>
      <c r="G132675" s="3" t="s">
        <v>13</v>
      </c>
      <c r="H132675" s="3" t="s">
        <v>11</v>
      </c>
    </row>
    <row r="132676" spans="1:8" x14ac:dyDescent="0.3">
      <c r="A132676" s="3">
        <v>132674</v>
      </c>
      <c r="B132676" s="3" t="s">
        <v>129081</v>
      </c>
      <c r="C132676" s="3" t="s">
        <v>118744</v>
      </c>
      <c r="D132676" t="s">
        <v>134079</v>
      </c>
      <c r="E132676" s="6">
        <v>38349</v>
      </c>
      <c r="F132676" s="3" t="s">
        <v>129269</v>
      </c>
      <c r="G132676" s="3" t="s">
        <v>13</v>
      </c>
      <c r="H132676" s="3" t="s">
        <v>11</v>
      </c>
    </row>
    <row r="132677" spans="1:8" x14ac:dyDescent="0.3">
      <c r="A132677" s="3">
        <v>132675</v>
      </c>
      <c r="B132677" s="3" t="s">
        <v>17224</v>
      </c>
      <c r="C132677" s="3" t="s">
        <v>670</v>
      </c>
      <c r="D132677" t="s">
        <v>17328</v>
      </c>
      <c r="E132677" s="6">
        <v>38349</v>
      </c>
      <c r="F132677" s="3" t="s">
        <v>17235</v>
      </c>
      <c r="G132677" s="3" t="s">
        <v>13</v>
      </c>
      <c r="H132677" s="3" t="s">
        <v>1400</v>
      </c>
    </row>
    <row r="132678" spans="1:8" x14ac:dyDescent="0.3">
      <c r="A132678" s="3">
        <v>132676</v>
      </c>
      <c r="B132678" s="3" t="s">
        <v>17224</v>
      </c>
      <c r="C132678" s="3" t="s">
        <v>20938</v>
      </c>
      <c r="D132678" t="s">
        <v>20939</v>
      </c>
      <c r="E132678" s="6">
        <v>38349</v>
      </c>
      <c r="F132678" s="3" t="s">
        <v>17393</v>
      </c>
      <c r="G132678" s="3" t="s">
        <v>13</v>
      </c>
      <c r="H132678" s="3" t="s">
        <v>1400</v>
      </c>
    </row>
    <row r="132679" spans="1:8" x14ac:dyDescent="0.3">
      <c r="A132679" s="3">
        <v>132677</v>
      </c>
      <c r="B132679" s="3" t="s">
        <v>17224</v>
      </c>
      <c r="C132679" s="3" t="s">
        <v>23131</v>
      </c>
      <c r="D132679" t="s">
        <v>23132</v>
      </c>
      <c r="E132679" s="6">
        <v>38349</v>
      </c>
      <c r="F132679" s="3" t="s">
        <v>17248</v>
      </c>
      <c r="G132679" s="3" t="s">
        <v>13</v>
      </c>
      <c r="H132679" s="3" t="s">
        <v>37</v>
      </c>
    </row>
    <row r="132680" spans="1:8" x14ac:dyDescent="0.3">
      <c r="A132680" s="3">
        <v>132678</v>
      </c>
      <c r="B132680" s="3" t="s">
        <v>17224</v>
      </c>
      <c r="C132680" s="3" t="s">
        <v>23567</v>
      </c>
      <c r="D132680" t="s">
        <v>23568</v>
      </c>
      <c r="E132680" s="6">
        <v>38349</v>
      </c>
      <c r="F132680" s="3" t="s">
        <v>17226</v>
      </c>
      <c r="G132680" s="3" t="s">
        <v>13</v>
      </c>
      <c r="H132680" s="3" t="s">
        <v>37</v>
      </c>
    </row>
    <row r="132681" spans="1:8" x14ac:dyDescent="0.3">
      <c r="A132681" s="3">
        <v>132679</v>
      </c>
      <c r="B132681" s="3" t="s">
        <v>17224</v>
      </c>
      <c r="C132681" s="3" t="s">
        <v>23569</v>
      </c>
      <c r="D132681" t="s">
        <v>23570</v>
      </c>
      <c r="E132681" s="6">
        <v>38349</v>
      </c>
      <c r="F132681" s="3" t="s">
        <v>17226</v>
      </c>
      <c r="G132681" s="3" t="s">
        <v>13</v>
      </c>
      <c r="H132681" s="3" t="s">
        <v>37</v>
      </c>
    </row>
    <row r="132682" spans="1:8" x14ac:dyDescent="0.3">
      <c r="A132682" s="3">
        <v>132680</v>
      </c>
      <c r="B132682" s="3" t="s">
        <v>17224</v>
      </c>
      <c r="C132682" s="3" t="s">
        <v>23571</v>
      </c>
      <c r="D132682" t="s">
        <v>23572</v>
      </c>
      <c r="E132682" s="6">
        <v>38349</v>
      </c>
      <c r="F132682" s="3" t="s">
        <v>17226</v>
      </c>
      <c r="G132682" s="3" t="s">
        <v>13</v>
      </c>
      <c r="H132682" s="3" t="s">
        <v>37</v>
      </c>
    </row>
    <row r="132683" spans="1:8" x14ac:dyDescent="0.3">
      <c r="A132683" s="3">
        <v>132681</v>
      </c>
      <c r="B132683" s="3" t="s">
        <v>129081</v>
      </c>
      <c r="C132683" s="3" t="s">
        <v>670</v>
      </c>
      <c r="D132683" t="s">
        <v>130072</v>
      </c>
      <c r="E132683" s="6">
        <v>38349</v>
      </c>
      <c r="F132683" s="3" t="s">
        <v>129450</v>
      </c>
      <c r="G132683" s="3" t="s">
        <v>13</v>
      </c>
      <c r="H132683" s="3" t="s">
        <v>1400</v>
      </c>
    </row>
    <row r="132684" spans="1:8" x14ac:dyDescent="0.3">
      <c r="A132684" s="3">
        <v>132682</v>
      </c>
      <c r="B132684" s="3" t="s">
        <v>129081</v>
      </c>
      <c r="C132684" s="3" t="s">
        <v>670</v>
      </c>
      <c r="D132684" t="s">
        <v>131054</v>
      </c>
      <c r="E132684" s="6">
        <v>38349</v>
      </c>
      <c r="F132684" s="3" t="s">
        <v>129573</v>
      </c>
      <c r="G132684" s="3" t="s">
        <v>13</v>
      </c>
      <c r="H132684" s="3" t="s">
        <v>1400</v>
      </c>
    </row>
    <row r="132685" spans="1:8" x14ac:dyDescent="0.3">
      <c r="A132685" s="3">
        <v>132683</v>
      </c>
      <c r="B132685" s="3" t="s">
        <v>129081</v>
      </c>
      <c r="C132685" s="3" t="s">
        <v>20</v>
      </c>
      <c r="D132685" t="s">
        <v>134073</v>
      </c>
      <c r="E132685" s="6">
        <v>38349</v>
      </c>
      <c r="F132685" s="3" t="s">
        <v>129269</v>
      </c>
      <c r="G132685" s="3" t="s">
        <v>13</v>
      </c>
      <c r="H132685" s="3" t="s">
        <v>11</v>
      </c>
    </row>
    <row r="132686" spans="1:8" x14ac:dyDescent="0.3">
      <c r="A132686" s="3">
        <v>132684</v>
      </c>
      <c r="B132686" s="3" t="s">
        <v>129081</v>
      </c>
      <c r="C132686" s="3" t="s">
        <v>118744</v>
      </c>
      <c r="D132686" t="s">
        <v>134074</v>
      </c>
      <c r="E132686" s="6">
        <v>38349</v>
      </c>
      <c r="F132686" s="3" t="s">
        <v>129269</v>
      </c>
      <c r="G132686" s="3" t="s">
        <v>13</v>
      </c>
      <c r="H132686" s="3" t="s">
        <v>11</v>
      </c>
    </row>
    <row r="132687" spans="1:8" x14ac:dyDescent="0.3">
      <c r="A132687" s="3">
        <v>132685</v>
      </c>
      <c r="B132687" s="3" t="s">
        <v>129081</v>
      </c>
      <c r="C132687" s="3" t="s">
        <v>131390</v>
      </c>
      <c r="D132687" t="s">
        <v>131391</v>
      </c>
      <c r="E132687" s="6">
        <v>38349</v>
      </c>
      <c r="F132687" s="3" t="s">
        <v>129907</v>
      </c>
      <c r="G132687" s="3" t="s">
        <v>13</v>
      </c>
      <c r="H132687" s="3" t="s">
        <v>1400</v>
      </c>
    </row>
    <row r="132688" spans="1:8" x14ac:dyDescent="0.3">
      <c r="A132688" s="3">
        <v>132686</v>
      </c>
      <c r="B132688" s="3" t="s">
        <v>129081</v>
      </c>
      <c r="C132688" s="3" t="s">
        <v>94343</v>
      </c>
      <c r="D132688" t="s">
        <v>133677</v>
      </c>
      <c r="E132688" s="6">
        <v>38349</v>
      </c>
      <c r="F132688" s="3" t="s">
        <v>130183</v>
      </c>
      <c r="G132688" s="3" t="s">
        <v>13</v>
      </c>
      <c r="H132688" s="3" t="s">
        <v>11</v>
      </c>
    </row>
    <row r="132689" spans="1:8" x14ac:dyDescent="0.3">
      <c r="A132689" s="3">
        <v>132687</v>
      </c>
      <c r="B132689" s="3" t="s">
        <v>134249</v>
      </c>
      <c r="C132689" s="3" t="s">
        <v>1666</v>
      </c>
      <c r="D132689" t="s">
        <v>139094</v>
      </c>
      <c r="E132689" s="6">
        <v>38349</v>
      </c>
      <c r="F132689" s="3" t="s">
        <v>134273</v>
      </c>
      <c r="G132689" s="3" t="s">
        <v>13</v>
      </c>
      <c r="H132689" s="3" t="s">
        <v>54</v>
      </c>
    </row>
    <row r="132690" spans="1:8" x14ac:dyDescent="0.3">
      <c r="A132690" s="3">
        <v>132688</v>
      </c>
      <c r="B132690" s="3" t="s">
        <v>129081</v>
      </c>
      <c r="C132690" s="3" t="s">
        <v>2522</v>
      </c>
      <c r="D132690" t="s">
        <v>130044</v>
      </c>
      <c r="E132690" s="6">
        <v>38349</v>
      </c>
      <c r="F132690" s="3" t="s">
        <v>129884</v>
      </c>
      <c r="G132690" s="3" t="s">
        <v>13</v>
      </c>
      <c r="H132690" s="3" t="s">
        <v>1400</v>
      </c>
    </row>
    <row r="132691" spans="1:8" x14ac:dyDescent="0.3">
      <c r="A132691" s="3">
        <v>132689</v>
      </c>
      <c r="B132691" s="3" t="s">
        <v>129081</v>
      </c>
      <c r="C132691" s="3" t="s">
        <v>18875</v>
      </c>
      <c r="D132691" t="s">
        <v>131920</v>
      </c>
      <c r="E132691" s="6">
        <v>38349</v>
      </c>
      <c r="F132691" s="3" t="s">
        <v>129884</v>
      </c>
      <c r="G132691" s="3" t="s">
        <v>13</v>
      </c>
      <c r="H132691" s="3" t="s">
        <v>1400</v>
      </c>
    </row>
    <row r="132692" spans="1:8" x14ac:dyDescent="0.3">
      <c r="A132692" s="3">
        <v>132690</v>
      </c>
      <c r="B132692" s="3" t="s">
        <v>129081</v>
      </c>
      <c r="C132692" s="3" t="s">
        <v>132789</v>
      </c>
      <c r="D132692" t="s">
        <v>132790</v>
      </c>
      <c r="E132692" s="6">
        <v>38349</v>
      </c>
      <c r="F132692" s="3" t="s">
        <v>129269</v>
      </c>
      <c r="G132692" s="3" t="s">
        <v>13</v>
      </c>
      <c r="H132692" s="3" t="s">
        <v>37</v>
      </c>
    </row>
    <row r="132693" spans="1:8" x14ac:dyDescent="0.3">
      <c r="A132693" s="3">
        <v>132691</v>
      </c>
      <c r="B132693" s="3" t="s">
        <v>129081</v>
      </c>
      <c r="C132693" s="3" t="s">
        <v>4606</v>
      </c>
      <c r="D132693" t="s">
        <v>132985</v>
      </c>
      <c r="E132693" s="6">
        <v>38349</v>
      </c>
      <c r="F132693" s="3" t="s">
        <v>129884</v>
      </c>
      <c r="G132693" s="3" t="s">
        <v>13</v>
      </c>
      <c r="H132693" s="3" t="s">
        <v>37</v>
      </c>
    </row>
    <row r="132694" spans="1:8" x14ac:dyDescent="0.3">
      <c r="A132694" s="3">
        <v>132692</v>
      </c>
      <c r="B132694" s="3" t="s">
        <v>129081</v>
      </c>
      <c r="C132694" s="3" t="s">
        <v>21781</v>
      </c>
      <c r="D132694" t="s">
        <v>134161</v>
      </c>
      <c r="E132694" s="6">
        <v>38349</v>
      </c>
      <c r="F132694" s="3" t="s">
        <v>129372</v>
      </c>
      <c r="G132694" s="3" t="s">
        <v>13</v>
      </c>
      <c r="H132694" s="3" t="s">
        <v>11</v>
      </c>
    </row>
    <row r="132695" spans="1:8" x14ac:dyDescent="0.3">
      <c r="A132695" s="3">
        <v>132693</v>
      </c>
      <c r="B132695" s="3" t="s">
        <v>17224</v>
      </c>
      <c r="C132695" s="3" t="s">
        <v>20234</v>
      </c>
      <c r="D132695" t="s">
        <v>20235</v>
      </c>
      <c r="E132695" s="6">
        <v>38349</v>
      </c>
      <c r="F132695" s="3" t="s">
        <v>17617</v>
      </c>
      <c r="G132695" s="3" t="s">
        <v>13</v>
      </c>
      <c r="H132695" s="3" t="s">
        <v>1400</v>
      </c>
    </row>
    <row r="132696" spans="1:8" x14ac:dyDescent="0.3">
      <c r="A132696" s="3">
        <v>132694</v>
      </c>
      <c r="B132696" s="3" t="s">
        <v>17224</v>
      </c>
      <c r="C132696" s="3" t="s">
        <v>20236</v>
      </c>
      <c r="D132696" t="s">
        <v>20237</v>
      </c>
      <c r="E132696" s="6">
        <v>38349</v>
      </c>
      <c r="F132696" s="3" t="s">
        <v>17617</v>
      </c>
      <c r="G132696" s="3" t="s">
        <v>13</v>
      </c>
      <c r="H132696" s="3" t="s">
        <v>1400</v>
      </c>
    </row>
    <row r="132697" spans="1:8" x14ac:dyDescent="0.3">
      <c r="A132697" s="3">
        <v>132695</v>
      </c>
      <c r="B132697" s="3" t="s">
        <v>17224</v>
      </c>
      <c r="C132697" s="3" t="s">
        <v>20033</v>
      </c>
      <c r="D132697" t="s">
        <v>20238</v>
      </c>
      <c r="E132697" s="6">
        <v>38349</v>
      </c>
      <c r="F132697" s="3" t="s">
        <v>17617</v>
      </c>
      <c r="G132697" s="3" t="s">
        <v>13</v>
      </c>
      <c r="H132697" s="3" t="s">
        <v>1400</v>
      </c>
    </row>
    <row r="132698" spans="1:8" x14ac:dyDescent="0.3">
      <c r="A132698" s="3">
        <v>132696</v>
      </c>
      <c r="B132698" s="3" t="s">
        <v>17224</v>
      </c>
      <c r="C132698" s="3" t="s">
        <v>20239</v>
      </c>
      <c r="D132698" t="s">
        <v>20240</v>
      </c>
      <c r="E132698" s="6">
        <v>38349</v>
      </c>
      <c r="F132698" s="3" t="s">
        <v>17617</v>
      </c>
      <c r="G132698" s="3" t="s">
        <v>13</v>
      </c>
      <c r="H132698" s="3" t="s">
        <v>1400</v>
      </c>
    </row>
    <row r="132699" spans="1:8" x14ac:dyDescent="0.3">
      <c r="A132699" s="3">
        <v>132697</v>
      </c>
      <c r="B132699" s="3" t="s">
        <v>17224</v>
      </c>
      <c r="C132699" s="3" t="s">
        <v>20000</v>
      </c>
      <c r="D132699" t="s">
        <v>20241</v>
      </c>
      <c r="E132699" s="6">
        <v>38349</v>
      </c>
      <c r="F132699" s="3" t="s">
        <v>17617</v>
      </c>
      <c r="G132699" s="3" t="s">
        <v>13</v>
      </c>
      <c r="H132699" s="3" t="s">
        <v>1400</v>
      </c>
    </row>
    <row r="132700" spans="1:8" x14ac:dyDescent="0.3">
      <c r="A132700" s="3">
        <v>132698</v>
      </c>
      <c r="B132700" s="3" t="s">
        <v>17224</v>
      </c>
      <c r="C132700" s="3" t="s">
        <v>23565</v>
      </c>
      <c r="D132700" t="s">
        <v>23566</v>
      </c>
      <c r="E132700" s="6">
        <v>38349</v>
      </c>
      <c r="F132700" s="3" t="s">
        <v>17226</v>
      </c>
      <c r="G132700" s="3" t="s">
        <v>13</v>
      </c>
      <c r="H132700" s="3" t="s">
        <v>37</v>
      </c>
    </row>
    <row r="132701" spans="1:8" x14ac:dyDescent="0.3">
      <c r="A132701" s="3">
        <v>132699</v>
      </c>
      <c r="B132701" s="3" t="s">
        <v>129081</v>
      </c>
      <c r="C132701" s="3" t="s">
        <v>670</v>
      </c>
      <c r="D132701" t="s">
        <v>130071</v>
      </c>
      <c r="E132701" s="6">
        <v>38349</v>
      </c>
      <c r="F132701" s="3" t="s">
        <v>130047</v>
      </c>
      <c r="G132701" s="3" t="s">
        <v>13</v>
      </c>
      <c r="H132701" s="3" t="s">
        <v>1400</v>
      </c>
    </row>
    <row r="132702" spans="1:8" x14ac:dyDescent="0.3">
      <c r="A132702" s="3">
        <v>132700</v>
      </c>
      <c r="B132702" s="3" t="s">
        <v>129081</v>
      </c>
      <c r="C132702" s="3" t="s">
        <v>131576</v>
      </c>
      <c r="D132702" t="s">
        <v>131577</v>
      </c>
      <c r="E132702" s="6">
        <v>38349</v>
      </c>
      <c r="F132702" s="3" t="s">
        <v>129739</v>
      </c>
      <c r="G132702" s="3" t="s">
        <v>13</v>
      </c>
      <c r="H132702" s="3" t="s">
        <v>1400</v>
      </c>
    </row>
    <row r="132703" spans="1:8" x14ac:dyDescent="0.3">
      <c r="A132703" s="3">
        <v>132701</v>
      </c>
      <c r="B132703" s="3" t="s">
        <v>17224</v>
      </c>
      <c r="C132703" s="3" t="s">
        <v>9325</v>
      </c>
      <c r="D132703" t="s">
        <v>20220</v>
      </c>
      <c r="E132703" s="6">
        <v>38349</v>
      </c>
      <c r="F132703" s="3" t="s">
        <v>17617</v>
      </c>
      <c r="G132703" s="3" t="s">
        <v>13</v>
      </c>
      <c r="H132703" s="3" t="s">
        <v>1400</v>
      </c>
    </row>
    <row r="132704" spans="1:8" x14ac:dyDescent="0.3">
      <c r="A132704" s="3">
        <v>132702</v>
      </c>
      <c r="B132704" s="3" t="s">
        <v>17224</v>
      </c>
      <c r="C132704" s="3" t="s">
        <v>19998</v>
      </c>
      <c r="D132704" t="s">
        <v>20221</v>
      </c>
      <c r="E132704" s="6">
        <v>38349</v>
      </c>
      <c r="F132704" s="3" t="s">
        <v>17617</v>
      </c>
      <c r="G132704" s="3" t="s">
        <v>13</v>
      </c>
      <c r="H132704" s="3" t="s">
        <v>1400</v>
      </c>
    </row>
    <row r="132705" spans="1:8" x14ac:dyDescent="0.3">
      <c r="A132705" s="3">
        <v>132703</v>
      </c>
      <c r="B132705" s="3" t="s">
        <v>17224</v>
      </c>
      <c r="C132705" s="3" t="s">
        <v>20020</v>
      </c>
      <c r="D132705" t="s">
        <v>20222</v>
      </c>
      <c r="E132705" s="6">
        <v>38349</v>
      </c>
      <c r="F132705" s="3" t="s">
        <v>17617</v>
      </c>
      <c r="G132705" s="3" t="s">
        <v>13</v>
      </c>
      <c r="H132705" s="3" t="s">
        <v>1400</v>
      </c>
    </row>
    <row r="132706" spans="1:8" x14ac:dyDescent="0.3">
      <c r="A132706" s="3">
        <v>132704</v>
      </c>
      <c r="B132706" s="3" t="s">
        <v>17224</v>
      </c>
      <c r="C132706" s="3" t="s">
        <v>20223</v>
      </c>
      <c r="D132706" t="s">
        <v>20224</v>
      </c>
      <c r="E132706" s="6">
        <v>38349</v>
      </c>
      <c r="F132706" s="3" t="s">
        <v>17617</v>
      </c>
      <c r="G132706" s="3" t="s">
        <v>395</v>
      </c>
      <c r="H132706" s="3" t="s">
        <v>1400</v>
      </c>
    </row>
    <row r="132707" spans="1:8" x14ac:dyDescent="0.3">
      <c r="A132707" s="3">
        <v>132705</v>
      </c>
      <c r="B132707" s="3" t="s">
        <v>17224</v>
      </c>
      <c r="C132707" s="3" t="s">
        <v>20121</v>
      </c>
      <c r="D132707" t="s">
        <v>20225</v>
      </c>
      <c r="E132707" s="6">
        <v>38349</v>
      </c>
      <c r="F132707" s="3" t="s">
        <v>17617</v>
      </c>
      <c r="G132707" s="3" t="s">
        <v>13</v>
      </c>
      <c r="H132707" s="3" t="s">
        <v>1400</v>
      </c>
    </row>
    <row r="132708" spans="1:8" x14ac:dyDescent="0.3">
      <c r="A132708" s="3">
        <v>132706</v>
      </c>
      <c r="B132708" s="3" t="s">
        <v>17224</v>
      </c>
      <c r="C132708" s="3" t="s">
        <v>20226</v>
      </c>
      <c r="D132708" t="s">
        <v>20227</v>
      </c>
      <c r="E132708" s="6">
        <v>38349</v>
      </c>
      <c r="F132708" s="3" t="s">
        <v>17617</v>
      </c>
      <c r="G132708" s="3" t="s">
        <v>13</v>
      </c>
      <c r="H132708" s="3" t="s">
        <v>1400</v>
      </c>
    </row>
    <row r="132709" spans="1:8" x14ac:dyDescent="0.3">
      <c r="A132709" s="3">
        <v>132707</v>
      </c>
      <c r="B132709" s="3" t="s">
        <v>17224</v>
      </c>
      <c r="C132709" s="3" t="s">
        <v>20228</v>
      </c>
      <c r="D132709" t="s">
        <v>20229</v>
      </c>
      <c r="E132709" s="6">
        <v>38349</v>
      </c>
      <c r="F132709" s="3" t="s">
        <v>17617</v>
      </c>
      <c r="G132709" s="3" t="s">
        <v>13</v>
      </c>
      <c r="H132709" s="3" t="s">
        <v>1400</v>
      </c>
    </row>
    <row r="132710" spans="1:8" x14ac:dyDescent="0.3">
      <c r="A132710" s="3">
        <v>132708</v>
      </c>
      <c r="B132710" s="3" t="s">
        <v>17224</v>
      </c>
      <c r="C132710" s="3" t="s">
        <v>20173</v>
      </c>
      <c r="D132710" t="s">
        <v>20230</v>
      </c>
      <c r="E132710" s="6">
        <v>38349</v>
      </c>
      <c r="F132710" s="3" t="s">
        <v>17617</v>
      </c>
      <c r="G132710" s="3" t="s">
        <v>13</v>
      </c>
      <c r="H132710" s="3" t="s">
        <v>1400</v>
      </c>
    </row>
    <row r="132711" spans="1:8" x14ac:dyDescent="0.3">
      <c r="A132711" s="3">
        <v>132709</v>
      </c>
      <c r="B132711" s="3" t="s">
        <v>17224</v>
      </c>
      <c r="C132711" s="3" t="s">
        <v>20016</v>
      </c>
      <c r="D132711" t="s">
        <v>20231</v>
      </c>
      <c r="E132711" s="6">
        <v>38349</v>
      </c>
      <c r="F132711" s="3" t="s">
        <v>17617</v>
      </c>
      <c r="G132711" s="3" t="s">
        <v>395</v>
      </c>
      <c r="H132711" s="3" t="s">
        <v>1400</v>
      </c>
    </row>
    <row r="132712" spans="1:8" x14ac:dyDescent="0.3">
      <c r="A132712" s="3">
        <v>132710</v>
      </c>
      <c r="B132712" s="3" t="s">
        <v>17224</v>
      </c>
      <c r="C132712" s="3" t="s">
        <v>20173</v>
      </c>
      <c r="D132712" t="s">
        <v>20232</v>
      </c>
      <c r="E132712" s="6">
        <v>38349</v>
      </c>
      <c r="F132712" s="3" t="s">
        <v>17617</v>
      </c>
      <c r="G132712" s="3" t="s">
        <v>13</v>
      </c>
      <c r="H132712" s="3" t="s">
        <v>1400</v>
      </c>
    </row>
    <row r="132713" spans="1:8" x14ac:dyDescent="0.3">
      <c r="A132713" s="3">
        <v>132711</v>
      </c>
      <c r="B132713" s="3" t="s">
        <v>17224</v>
      </c>
      <c r="C132713" s="3" t="s">
        <v>20198</v>
      </c>
      <c r="D132713" t="s">
        <v>20233</v>
      </c>
      <c r="E132713" s="6">
        <v>38349</v>
      </c>
      <c r="F132713" s="3" t="s">
        <v>17617</v>
      </c>
      <c r="G132713" s="3" t="s">
        <v>13</v>
      </c>
      <c r="H132713" s="3" t="s">
        <v>1400</v>
      </c>
    </row>
    <row r="132714" spans="1:8" x14ac:dyDescent="0.3">
      <c r="A132714" s="3">
        <v>132712</v>
      </c>
      <c r="B132714" s="3" t="s">
        <v>17224</v>
      </c>
      <c r="C132714" s="3" t="s">
        <v>24533</v>
      </c>
      <c r="D132714" t="s">
        <v>24534</v>
      </c>
      <c r="E132714" s="6">
        <v>38349</v>
      </c>
      <c r="F132714" s="3" t="s">
        <v>17237</v>
      </c>
      <c r="G132714" s="3" t="s">
        <v>13</v>
      </c>
      <c r="H132714" s="3" t="s">
        <v>37</v>
      </c>
    </row>
    <row r="132715" spans="1:8" x14ac:dyDescent="0.3">
      <c r="A132715" s="3">
        <v>132713</v>
      </c>
      <c r="B132715" s="3" t="s">
        <v>17224</v>
      </c>
      <c r="C132715" s="3" t="s">
        <v>24690</v>
      </c>
      <c r="D132715" t="s">
        <v>24691</v>
      </c>
      <c r="E132715" s="6">
        <v>38349</v>
      </c>
      <c r="F132715" s="3" t="s">
        <v>6897</v>
      </c>
      <c r="G132715" s="3" t="s">
        <v>13</v>
      </c>
      <c r="H132715" s="3" t="s">
        <v>11</v>
      </c>
    </row>
    <row r="132716" spans="1:8" x14ac:dyDescent="0.3">
      <c r="A132716" s="3">
        <v>132714</v>
      </c>
      <c r="B132716" s="3" t="s">
        <v>129081</v>
      </c>
      <c r="C132716" s="3" t="s">
        <v>131388</v>
      </c>
      <c r="D132716" t="s">
        <v>131389</v>
      </c>
      <c r="E132716" s="6">
        <v>38349</v>
      </c>
      <c r="F132716" s="3" t="s">
        <v>129739</v>
      </c>
      <c r="G132716" s="3" t="s">
        <v>13</v>
      </c>
      <c r="H132716" s="3" t="s">
        <v>1400</v>
      </c>
    </row>
    <row r="132717" spans="1:8" x14ac:dyDescent="0.3">
      <c r="A132717" s="3">
        <v>132715</v>
      </c>
      <c r="B132717" s="3" t="s">
        <v>17224</v>
      </c>
      <c r="C132717" s="3" t="s">
        <v>20045</v>
      </c>
      <c r="D132717" t="s">
        <v>20046</v>
      </c>
      <c r="E132717" s="6">
        <v>38349</v>
      </c>
      <c r="F132717" s="3" t="s">
        <v>17617</v>
      </c>
      <c r="G132717" s="3" t="s">
        <v>395</v>
      </c>
      <c r="H132717" s="3" t="s">
        <v>1400</v>
      </c>
    </row>
    <row r="132718" spans="1:8" x14ac:dyDescent="0.3">
      <c r="A132718" s="3">
        <v>132716</v>
      </c>
      <c r="B132718" s="3" t="s">
        <v>17224</v>
      </c>
      <c r="C132718" s="3" t="s">
        <v>20047</v>
      </c>
      <c r="D132718" t="s">
        <v>20048</v>
      </c>
      <c r="E132718" s="6">
        <v>38349</v>
      </c>
      <c r="F132718" s="3" t="s">
        <v>17617</v>
      </c>
      <c r="G132718" s="3" t="s">
        <v>13</v>
      </c>
      <c r="H132718" s="3" t="s">
        <v>1400</v>
      </c>
    </row>
    <row r="132719" spans="1:8" x14ac:dyDescent="0.3">
      <c r="A132719" s="3">
        <v>132717</v>
      </c>
      <c r="B132719" s="3" t="s">
        <v>17224</v>
      </c>
      <c r="C132719" s="3" t="s">
        <v>20045</v>
      </c>
      <c r="D132719" t="s">
        <v>20049</v>
      </c>
      <c r="E132719" s="6">
        <v>38349</v>
      </c>
      <c r="F132719" s="3" t="s">
        <v>17617</v>
      </c>
      <c r="G132719" s="3" t="s">
        <v>13</v>
      </c>
      <c r="H132719" s="3" t="s">
        <v>1400</v>
      </c>
    </row>
    <row r="132720" spans="1:8" x14ac:dyDescent="0.3">
      <c r="A132720" s="3">
        <v>132718</v>
      </c>
      <c r="B132720" s="3" t="s">
        <v>17224</v>
      </c>
      <c r="C132720" s="3" t="s">
        <v>20050</v>
      </c>
      <c r="D132720" t="s">
        <v>20051</v>
      </c>
      <c r="E132720" s="6">
        <v>38349</v>
      </c>
      <c r="F132720" s="3" t="s">
        <v>17617</v>
      </c>
      <c r="G132720" s="3" t="s">
        <v>13</v>
      </c>
      <c r="H132720" s="3" t="s">
        <v>1400</v>
      </c>
    </row>
    <row r="132721" spans="1:8" x14ac:dyDescent="0.3">
      <c r="A132721" s="3">
        <v>132719</v>
      </c>
      <c r="B132721" s="3" t="s">
        <v>17224</v>
      </c>
      <c r="C132721" s="3" t="s">
        <v>20052</v>
      </c>
      <c r="D132721" t="s">
        <v>20053</v>
      </c>
      <c r="E132721" s="6">
        <v>38349</v>
      </c>
      <c r="F132721" s="3" t="s">
        <v>17617</v>
      </c>
      <c r="G132721" s="3" t="s">
        <v>13</v>
      </c>
      <c r="H132721" s="3" t="s">
        <v>1400</v>
      </c>
    </row>
    <row r="132722" spans="1:8" x14ac:dyDescent="0.3">
      <c r="A132722" s="3">
        <v>132720</v>
      </c>
      <c r="B132722" s="3" t="s">
        <v>17224</v>
      </c>
      <c r="C132722" s="3" t="s">
        <v>20047</v>
      </c>
      <c r="D132722" t="s">
        <v>20214</v>
      </c>
      <c r="E132722" s="6">
        <v>38349</v>
      </c>
      <c r="F132722" s="3" t="s">
        <v>17617</v>
      </c>
      <c r="G132722" s="3" t="s">
        <v>13</v>
      </c>
      <c r="H132722" s="3" t="s">
        <v>1400</v>
      </c>
    </row>
    <row r="132723" spans="1:8" x14ac:dyDescent="0.3">
      <c r="A132723" s="3">
        <v>132721</v>
      </c>
      <c r="B132723" s="3" t="s">
        <v>17224</v>
      </c>
      <c r="C132723" s="3" t="s">
        <v>20020</v>
      </c>
      <c r="D132723" t="s">
        <v>20215</v>
      </c>
      <c r="E132723" s="6">
        <v>38349</v>
      </c>
      <c r="F132723" s="3" t="s">
        <v>17617</v>
      </c>
      <c r="G132723" s="3" t="s">
        <v>13</v>
      </c>
      <c r="H132723" s="3" t="s">
        <v>1400</v>
      </c>
    </row>
    <row r="132724" spans="1:8" x14ac:dyDescent="0.3">
      <c r="A132724" s="3">
        <v>132722</v>
      </c>
      <c r="B132724" s="3" t="s">
        <v>17224</v>
      </c>
      <c r="C132724" s="3" t="s">
        <v>20138</v>
      </c>
      <c r="D132724" t="s">
        <v>20216</v>
      </c>
      <c r="E132724" s="6">
        <v>38349</v>
      </c>
      <c r="F132724" s="3" t="s">
        <v>17617</v>
      </c>
      <c r="G132724" s="3" t="s">
        <v>13</v>
      </c>
      <c r="H132724" s="3" t="s">
        <v>1400</v>
      </c>
    </row>
    <row r="132725" spans="1:8" x14ac:dyDescent="0.3">
      <c r="A132725" s="3">
        <v>132723</v>
      </c>
      <c r="B132725" s="3" t="s">
        <v>17224</v>
      </c>
      <c r="C132725" s="3" t="s">
        <v>20041</v>
      </c>
      <c r="D132725" t="s">
        <v>20217</v>
      </c>
      <c r="E132725" s="6">
        <v>38349</v>
      </c>
      <c r="F132725" s="3" t="s">
        <v>17617</v>
      </c>
      <c r="G132725" s="3" t="s">
        <v>13</v>
      </c>
      <c r="H132725" s="3" t="s">
        <v>1400</v>
      </c>
    </row>
    <row r="132726" spans="1:8" x14ac:dyDescent="0.3">
      <c r="A132726" s="3">
        <v>132724</v>
      </c>
      <c r="B132726" s="3" t="s">
        <v>17224</v>
      </c>
      <c r="C132726" s="3" t="s">
        <v>20218</v>
      </c>
      <c r="D132726" t="s">
        <v>20219</v>
      </c>
      <c r="E132726" s="6">
        <v>38349</v>
      </c>
      <c r="F132726" s="3" t="s">
        <v>17617</v>
      </c>
      <c r="G132726" s="3" t="s">
        <v>13</v>
      </c>
      <c r="H132726" s="3" t="s">
        <v>1400</v>
      </c>
    </row>
    <row r="132727" spans="1:8" x14ac:dyDescent="0.3">
      <c r="A132727" s="3">
        <v>132725</v>
      </c>
      <c r="B132727" s="3" t="s">
        <v>17224</v>
      </c>
      <c r="C132727" s="3" t="s">
        <v>19884</v>
      </c>
      <c r="D132727" t="s">
        <v>19885</v>
      </c>
      <c r="E132727" s="6">
        <v>38349</v>
      </c>
      <c r="F132727" s="3" t="s">
        <v>17266</v>
      </c>
      <c r="G132727" s="3" t="s">
        <v>13</v>
      </c>
      <c r="H132727" s="3" t="s">
        <v>1400</v>
      </c>
    </row>
    <row r="132728" spans="1:8" x14ac:dyDescent="0.3">
      <c r="A132728" s="3">
        <v>132726</v>
      </c>
      <c r="B132728" s="3" t="s">
        <v>17224</v>
      </c>
      <c r="C132728" s="3" t="s">
        <v>20037</v>
      </c>
      <c r="D132728" t="s">
        <v>20038</v>
      </c>
      <c r="E132728" s="6">
        <v>38349</v>
      </c>
      <c r="F132728" s="3" t="s">
        <v>17617</v>
      </c>
      <c r="G132728" s="3" t="s">
        <v>13</v>
      </c>
      <c r="H132728" s="3" t="s">
        <v>1400</v>
      </c>
    </row>
    <row r="132729" spans="1:8" x14ac:dyDescent="0.3">
      <c r="A132729" s="3">
        <v>132727</v>
      </c>
      <c r="B132729" s="3" t="s">
        <v>17224</v>
      </c>
      <c r="C132729" s="3" t="s">
        <v>20039</v>
      </c>
      <c r="D132729" t="s">
        <v>20040</v>
      </c>
      <c r="E132729" s="6">
        <v>38349</v>
      </c>
      <c r="F132729" s="3" t="s">
        <v>17617</v>
      </c>
      <c r="G132729" s="3" t="s">
        <v>13</v>
      </c>
      <c r="H132729" s="3" t="s">
        <v>1400</v>
      </c>
    </row>
    <row r="132730" spans="1:8" x14ac:dyDescent="0.3">
      <c r="A132730" s="3">
        <v>132728</v>
      </c>
      <c r="B132730" s="3" t="s">
        <v>17224</v>
      </c>
      <c r="C132730" s="3" t="s">
        <v>20041</v>
      </c>
      <c r="D132730" t="s">
        <v>20042</v>
      </c>
      <c r="E132730" s="6">
        <v>38349</v>
      </c>
      <c r="F132730" s="3" t="s">
        <v>17617</v>
      </c>
      <c r="G132730" s="3" t="s">
        <v>13</v>
      </c>
      <c r="H132730" s="3" t="s">
        <v>1400</v>
      </c>
    </row>
    <row r="132731" spans="1:8" x14ac:dyDescent="0.3">
      <c r="A132731" s="3">
        <v>132729</v>
      </c>
      <c r="B132731" s="3" t="s">
        <v>17224</v>
      </c>
      <c r="C132731" s="3" t="s">
        <v>20043</v>
      </c>
      <c r="D132731" t="s">
        <v>20044</v>
      </c>
      <c r="E132731" s="6">
        <v>38349</v>
      </c>
      <c r="F132731" s="3" t="s">
        <v>17617</v>
      </c>
      <c r="G132731" s="3" t="s">
        <v>13</v>
      </c>
      <c r="H132731" s="3" t="s">
        <v>1400</v>
      </c>
    </row>
    <row r="132732" spans="1:8" x14ac:dyDescent="0.3">
      <c r="A132732" s="3">
        <v>132730</v>
      </c>
      <c r="B132732" s="3" t="s">
        <v>17224</v>
      </c>
      <c r="C132732" s="3" t="s">
        <v>23129</v>
      </c>
      <c r="D132732" t="s">
        <v>23130</v>
      </c>
      <c r="E132732" s="6">
        <v>38349</v>
      </c>
      <c r="F132732" s="3" t="s">
        <v>17248</v>
      </c>
      <c r="G132732" s="3" t="s">
        <v>13</v>
      </c>
      <c r="H132732" s="3" t="s">
        <v>37</v>
      </c>
    </row>
    <row r="132733" spans="1:8" x14ac:dyDescent="0.3">
      <c r="A132733" s="3">
        <v>132731</v>
      </c>
      <c r="B132733" s="3" t="s">
        <v>134249</v>
      </c>
      <c r="C132733" s="3" t="s">
        <v>9218</v>
      </c>
      <c r="D132733" t="s">
        <v>137366</v>
      </c>
      <c r="E132733" s="6">
        <v>38349</v>
      </c>
      <c r="F132733" s="3" t="s">
        <v>134256</v>
      </c>
      <c r="G132733" s="3" t="s">
        <v>13</v>
      </c>
      <c r="H132733" s="3" t="s">
        <v>1400</v>
      </c>
    </row>
    <row r="132734" spans="1:8" x14ac:dyDescent="0.3">
      <c r="A132734" s="3">
        <v>132732</v>
      </c>
      <c r="B132734" s="3" t="s">
        <v>134249</v>
      </c>
      <c r="C132734" s="3" t="s">
        <v>133094</v>
      </c>
      <c r="D132734" t="s">
        <v>139074</v>
      </c>
      <c r="E132734" s="6">
        <v>38349</v>
      </c>
      <c r="F132734" s="3" t="s">
        <v>104591</v>
      </c>
      <c r="G132734" s="3" t="s">
        <v>13</v>
      </c>
      <c r="H132734" s="3" t="s">
        <v>54</v>
      </c>
    </row>
    <row r="132735" spans="1:8" x14ac:dyDescent="0.3">
      <c r="A132735" s="3">
        <v>132733</v>
      </c>
      <c r="B132735" s="3" t="s">
        <v>17224</v>
      </c>
      <c r="C132735" s="3" t="s">
        <v>8136</v>
      </c>
      <c r="D132735" t="s">
        <v>22902</v>
      </c>
      <c r="E132735" s="6">
        <v>38349</v>
      </c>
      <c r="F132735" s="3" t="s">
        <v>17255</v>
      </c>
      <c r="G132735" s="3" t="s">
        <v>13</v>
      </c>
      <c r="H132735" s="3" t="s">
        <v>1400</v>
      </c>
    </row>
    <row r="132736" spans="1:8" x14ac:dyDescent="0.3">
      <c r="A132736" s="3">
        <v>132734</v>
      </c>
      <c r="B132736" s="3" t="s">
        <v>17224</v>
      </c>
      <c r="C132736" s="3" t="s">
        <v>23117</v>
      </c>
      <c r="D132736" t="s">
        <v>23118</v>
      </c>
      <c r="E132736" s="6">
        <v>38349</v>
      </c>
      <c r="F132736" s="3" t="s">
        <v>17248</v>
      </c>
      <c r="G132736" s="3" t="s">
        <v>13</v>
      </c>
      <c r="H132736" s="3" t="s">
        <v>37</v>
      </c>
    </row>
    <row r="132737" spans="1:8" x14ac:dyDescent="0.3">
      <c r="A132737" s="3">
        <v>132735</v>
      </c>
      <c r="B132737" s="3" t="s">
        <v>17224</v>
      </c>
      <c r="C132737" s="3" t="s">
        <v>23119</v>
      </c>
      <c r="D132737" t="s">
        <v>23120</v>
      </c>
      <c r="E132737" s="6">
        <v>38349</v>
      </c>
      <c r="F132737" s="3" t="s">
        <v>17248</v>
      </c>
      <c r="G132737" s="3" t="s">
        <v>13</v>
      </c>
      <c r="H132737" s="3" t="s">
        <v>37</v>
      </c>
    </row>
    <row r="132738" spans="1:8" x14ac:dyDescent="0.3">
      <c r="A132738" s="3">
        <v>132736</v>
      </c>
      <c r="B132738" s="3" t="s">
        <v>17224</v>
      </c>
      <c r="C132738" s="3" t="s">
        <v>23121</v>
      </c>
      <c r="D132738" t="s">
        <v>23122</v>
      </c>
      <c r="E132738" s="6">
        <v>38349</v>
      </c>
      <c r="F132738" s="3" t="s">
        <v>17248</v>
      </c>
      <c r="G132738" s="3" t="s">
        <v>13</v>
      </c>
      <c r="H132738" s="3" t="s">
        <v>37</v>
      </c>
    </row>
    <row r="132739" spans="1:8" x14ac:dyDescent="0.3">
      <c r="A132739" s="3">
        <v>132737</v>
      </c>
      <c r="B132739" s="3" t="s">
        <v>17224</v>
      </c>
      <c r="C132739" s="3" t="s">
        <v>23123</v>
      </c>
      <c r="D132739" t="s">
        <v>23124</v>
      </c>
      <c r="E132739" s="6">
        <v>38349</v>
      </c>
      <c r="F132739" s="3" t="s">
        <v>17248</v>
      </c>
      <c r="G132739" s="3" t="s">
        <v>13</v>
      </c>
      <c r="H132739" s="3" t="s">
        <v>37</v>
      </c>
    </row>
    <row r="132740" spans="1:8" x14ac:dyDescent="0.3">
      <c r="A132740" s="3">
        <v>132738</v>
      </c>
      <c r="B132740" s="3" t="s">
        <v>17224</v>
      </c>
      <c r="C132740" s="3" t="s">
        <v>23125</v>
      </c>
      <c r="D132740" t="s">
        <v>23126</v>
      </c>
      <c r="E132740" s="6">
        <v>38349</v>
      </c>
      <c r="F132740" s="3" t="s">
        <v>17248</v>
      </c>
      <c r="G132740" s="3" t="s">
        <v>13</v>
      </c>
      <c r="H132740" s="3" t="s">
        <v>37</v>
      </c>
    </row>
    <row r="132741" spans="1:8" x14ac:dyDescent="0.3">
      <c r="A132741" s="3">
        <v>132739</v>
      </c>
      <c r="B132741" s="3" t="s">
        <v>17224</v>
      </c>
      <c r="C132741" s="3" t="s">
        <v>23127</v>
      </c>
      <c r="D132741" t="s">
        <v>23128</v>
      </c>
      <c r="E132741" s="6">
        <v>38349</v>
      </c>
      <c r="F132741" s="3" t="s">
        <v>17248</v>
      </c>
      <c r="G132741" s="3" t="s">
        <v>13</v>
      </c>
      <c r="H132741" s="3" t="s">
        <v>37</v>
      </c>
    </row>
    <row r="132742" spans="1:8" x14ac:dyDescent="0.3">
      <c r="A132742" s="3">
        <v>132740</v>
      </c>
      <c r="B132742" s="3" t="s">
        <v>17224</v>
      </c>
      <c r="C132742" s="3" t="s">
        <v>643</v>
      </c>
      <c r="D132742" t="s">
        <v>25897</v>
      </c>
      <c r="E132742" s="6">
        <v>38349</v>
      </c>
      <c r="F132742" s="3" t="s">
        <v>17287</v>
      </c>
      <c r="G132742" s="3" t="s">
        <v>13</v>
      </c>
      <c r="H132742" s="3" t="s">
        <v>54</v>
      </c>
    </row>
    <row r="132743" spans="1:8" x14ac:dyDescent="0.3">
      <c r="A132743" s="3">
        <v>132741</v>
      </c>
      <c r="B132743" s="3" t="s">
        <v>134249</v>
      </c>
      <c r="C132743" s="3" t="s">
        <v>119090</v>
      </c>
      <c r="D132743" t="s">
        <v>137719</v>
      </c>
      <c r="E132743" s="6">
        <v>38349</v>
      </c>
      <c r="F132743" s="3" t="s">
        <v>135020</v>
      </c>
      <c r="G132743" s="3" t="s">
        <v>13</v>
      </c>
      <c r="H132743" s="3" t="s">
        <v>37</v>
      </c>
    </row>
    <row r="132744" spans="1:8" x14ac:dyDescent="0.3">
      <c r="A132744" s="3">
        <v>132742</v>
      </c>
      <c r="B132744" s="3" t="s">
        <v>160636</v>
      </c>
      <c r="C132744" s="3" t="s">
        <v>5789</v>
      </c>
      <c r="D132744" t="s">
        <v>162192</v>
      </c>
      <c r="E132744" s="6">
        <v>38349</v>
      </c>
      <c r="F132744" s="3" t="s">
        <v>160656</v>
      </c>
      <c r="G132744" s="3" t="s">
        <v>13</v>
      </c>
      <c r="H132744" s="3" t="s">
        <v>1400</v>
      </c>
    </row>
    <row r="132745" spans="1:8" x14ac:dyDescent="0.3">
      <c r="A132745" s="3">
        <v>132743</v>
      </c>
      <c r="B132745" s="3" t="s">
        <v>160636</v>
      </c>
      <c r="C132745" s="3" t="s">
        <v>3253</v>
      </c>
      <c r="D132745" t="s">
        <v>162065</v>
      </c>
      <c r="E132745" s="6">
        <v>38349</v>
      </c>
      <c r="F132745" s="3" t="s">
        <v>160656</v>
      </c>
      <c r="G132745" s="3" t="s">
        <v>13</v>
      </c>
      <c r="H132745" s="3" t="s">
        <v>1400</v>
      </c>
    </row>
    <row r="132746" spans="1:8" x14ac:dyDescent="0.3">
      <c r="A132746" s="3">
        <v>132744</v>
      </c>
      <c r="B132746" s="3" t="s">
        <v>38244</v>
      </c>
      <c r="C132746" s="3" t="s">
        <v>52345</v>
      </c>
      <c r="D132746" t="s">
        <v>52346</v>
      </c>
      <c r="E132746" s="6">
        <v>38349</v>
      </c>
      <c r="F132746" s="3" t="s">
        <v>43604</v>
      </c>
      <c r="G132746" s="3" t="s">
        <v>13</v>
      </c>
      <c r="H132746" s="3" t="s">
        <v>11</v>
      </c>
    </row>
    <row r="132747" spans="1:8" x14ac:dyDescent="0.3">
      <c r="A132747" s="3">
        <v>132745</v>
      </c>
      <c r="B132747" s="3" t="s">
        <v>38244</v>
      </c>
      <c r="C132747" s="3" t="s">
        <v>51226</v>
      </c>
      <c r="D132747" t="s">
        <v>51229</v>
      </c>
      <c r="E132747" s="6">
        <v>38349</v>
      </c>
      <c r="F132747" s="3" t="s">
        <v>38610</v>
      </c>
      <c r="G132747" s="3" t="s">
        <v>13</v>
      </c>
      <c r="H132747" s="3" t="s">
        <v>37</v>
      </c>
    </row>
    <row r="132748" spans="1:8" x14ac:dyDescent="0.3">
      <c r="A132748" s="3">
        <v>132746</v>
      </c>
      <c r="B132748" s="3" t="s">
        <v>38244</v>
      </c>
      <c r="C132748" s="3" t="s">
        <v>51226</v>
      </c>
      <c r="D132748" t="s">
        <v>51230</v>
      </c>
      <c r="E132748" s="6">
        <v>38349</v>
      </c>
      <c r="F132748" s="3" t="s">
        <v>38610</v>
      </c>
      <c r="G132748" s="3" t="s">
        <v>13</v>
      </c>
      <c r="H132748" s="3" t="s">
        <v>37</v>
      </c>
    </row>
    <row r="132749" spans="1:8" x14ac:dyDescent="0.3">
      <c r="A132749" s="3">
        <v>132747</v>
      </c>
      <c r="B132749" s="3" t="s">
        <v>38244</v>
      </c>
      <c r="C132749" s="3" t="s">
        <v>51226</v>
      </c>
      <c r="D132749" t="s">
        <v>51227</v>
      </c>
      <c r="E132749" s="6">
        <v>38349</v>
      </c>
      <c r="F132749" s="3" t="s">
        <v>38610</v>
      </c>
      <c r="G132749" s="3" t="s">
        <v>13</v>
      </c>
      <c r="H132749" s="3" t="s">
        <v>37</v>
      </c>
    </row>
    <row r="132750" spans="1:8" x14ac:dyDescent="0.3">
      <c r="A132750" s="3">
        <v>132748</v>
      </c>
      <c r="B132750" s="3" t="s">
        <v>38244</v>
      </c>
      <c r="C132750" s="3" t="s">
        <v>51226</v>
      </c>
      <c r="D132750" t="s">
        <v>51228</v>
      </c>
      <c r="E132750" s="6">
        <v>38349</v>
      </c>
      <c r="F132750" s="3" t="s">
        <v>38610</v>
      </c>
      <c r="G132750" s="3" t="s">
        <v>13</v>
      </c>
      <c r="H132750" s="3" t="s">
        <v>37</v>
      </c>
    </row>
    <row r="132751" spans="1:8" x14ac:dyDescent="0.3">
      <c r="A132751" s="3">
        <v>132749</v>
      </c>
      <c r="B132751" s="3" t="s">
        <v>38244</v>
      </c>
      <c r="C132751" s="3" t="s">
        <v>1122</v>
      </c>
      <c r="D132751" t="s">
        <v>51751</v>
      </c>
      <c r="E132751" s="6">
        <v>38349</v>
      </c>
      <c r="F132751" s="3" t="s">
        <v>38634</v>
      </c>
      <c r="G132751" s="3" t="s">
        <v>13</v>
      </c>
      <c r="H132751" s="3" t="s">
        <v>37</v>
      </c>
    </row>
    <row r="132752" spans="1:8" x14ac:dyDescent="0.3">
      <c r="A132752" s="3">
        <v>132750</v>
      </c>
      <c r="B132752" s="3" t="s">
        <v>38244</v>
      </c>
      <c r="C132752" s="3" t="s">
        <v>37187</v>
      </c>
      <c r="D132752" t="s">
        <v>51205</v>
      </c>
      <c r="E132752" s="6">
        <v>38349</v>
      </c>
      <c r="F132752" s="3" t="s">
        <v>38610</v>
      </c>
      <c r="G132752" s="3" t="s">
        <v>13</v>
      </c>
      <c r="H132752" s="3" t="s">
        <v>37</v>
      </c>
    </row>
    <row r="132753" spans="1:8" x14ac:dyDescent="0.3">
      <c r="A132753" s="3">
        <v>132751</v>
      </c>
      <c r="B132753" s="3" t="s">
        <v>168663</v>
      </c>
      <c r="C132753" s="3" t="s">
        <v>5222</v>
      </c>
      <c r="D132753" t="s">
        <v>171951</v>
      </c>
      <c r="E132753" s="6">
        <v>38349</v>
      </c>
      <c r="F132753" s="3" t="s">
        <v>59791</v>
      </c>
      <c r="G132753" s="3" t="s">
        <v>13</v>
      </c>
      <c r="H132753" s="3" t="s">
        <v>1400</v>
      </c>
    </row>
    <row r="132754" spans="1:8" x14ac:dyDescent="0.3">
      <c r="A132754" s="3">
        <v>132752</v>
      </c>
      <c r="B132754" s="3" t="s">
        <v>168663</v>
      </c>
      <c r="C132754" s="3" t="s">
        <v>1699</v>
      </c>
      <c r="D132754" t="s">
        <v>172482</v>
      </c>
      <c r="E132754" s="6">
        <v>38349</v>
      </c>
      <c r="F132754" s="3" t="s">
        <v>59791</v>
      </c>
      <c r="G132754" s="3" t="s">
        <v>13</v>
      </c>
      <c r="H132754" s="3" t="s">
        <v>37</v>
      </c>
    </row>
    <row r="132755" spans="1:8" x14ac:dyDescent="0.3">
      <c r="A132755" s="3">
        <v>132753</v>
      </c>
      <c r="B132755" s="3" t="s">
        <v>168663</v>
      </c>
      <c r="C132755" s="3" t="s">
        <v>5789</v>
      </c>
      <c r="D132755" t="s">
        <v>173028</v>
      </c>
      <c r="E132755" s="6">
        <v>38349</v>
      </c>
      <c r="F132755" s="3" t="s">
        <v>59791</v>
      </c>
      <c r="G132755" s="3" t="s">
        <v>13</v>
      </c>
      <c r="H132755" s="3" t="s">
        <v>37</v>
      </c>
    </row>
    <row r="132756" spans="1:8" x14ac:dyDescent="0.3">
      <c r="A132756" s="3">
        <v>132754</v>
      </c>
      <c r="B132756" s="3" t="s">
        <v>17224</v>
      </c>
      <c r="C132756" s="3" t="s">
        <v>22420</v>
      </c>
      <c r="D132756" t="s">
        <v>24457</v>
      </c>
      <c r="E132756" s="6">
        <v>38349</v>
      </c>
      <c r="F132756" s="3" t="s">
        <v>17237</v>
      </c>
      <c r="G132756" s="3" t="s">
        <v>13</v>
      </c>
      <c r="H132756" s="3" t="s">
        <v>37</v>
      </c>
    </row>
    <row r="132757" spans="1:8" x14ac:dyDescent="0.3">
      <c r="A132757" s="3">
        <v>132755</v>
      </c>
      <c r="B132757" s="3" t="s">
        <v>168663</v>
      </c>
      <c r="C132757" s="3" t="s">
        <v>31491</v>
      </c>
      <c r="D132757" t="s">
        <v>168688</v>
      </c>
      <c r="E132757" s="6">
        <v>38349</v>
      </c>
      <c r="F132757" s="3" t="s">
        <v>168666</v>
      </c>
      <c r="G132757" s="3" t="s">
        <v>13</v>
      </c>
      <c r="H132757" s="3" t="s">
        <v>54</v>
      </c>
    </row>
    <row r="132758" spans="1:8" x14ac:dyDescent="0.3">
      <c r="A132758" s="3">
        <v>132756</v>
      </c>
      <c r="B132758" s="3" t="s">
        <v>168663</v>
      </c>
      <c r="C132758" s="3" t="s">
        <v>168760</v>
      </c>
      <c r="D132758" t="s">
        <v>168852</v>
      </c>
      <c r="E132758" s="6">
        <v>38349</v>
      </c>
      <c r="F132758" s="3" t="s">
        <v>168666</v>
      </c>
      <c r="G132758" s="3" t="s">
        <v>13</v>
      </c>
      <c r="H132758" s="3" t="s">
        <v>54</v>
      </c>
    </row>
    <row r="132759" spans="1:8" x14ac:dyDescent="0.3">
      <c r="A132759" s="3">
        <v>132757</v>
      </c>
      <c r="B132759" s="3" t="s">
        <v>168663</v>
      </c>
      <c r="C132759" s="3" t="s">
        <v>169067</v>
      </c>
      <c r="D132759" t="s">
        <v>169366</v>
      </c>
      <c r="E132759" s="6">
        <v>38349</v>
      </c>
      <c r="F132759" s="3" t="s">
        <v>168664</v>
      </c>
      <c r="G132759" s="3" t="s">
        <v>13</v>
      </c>
      <c r="H132759" s="3" t="s">
        <v>6905</v>
      </c>
    </row>
    <row r="132760" spans="1:8" x14ac:dyDescent="0.3">
      <c r="A132760" s="3">
        <v>132758</v>
      </c>
      <c r="B132760" s="3" t="s">
        <v>168663</v>
      </c>
      <c r="C132760" s="3" t="s">
        <v>52604</v>
      </c>
      <c r="D132760" t="s">
        <v>174236</v>
      </c>
      <c r="E132760" s="6">
        <v>38349</v>
      </c>
      <c r="F132760" s="3" t="s">
        <v>168669</v>
      </c>
      <c r="G132760" s="3" t="s">
        <v>13</v>
      </c>
      <c r="H132760" s="3" t="s">
        <v>54</v>
      </c>
    </row>
    <row r="132761" spans="1:8" x14ac:dyDescent="0.3">
      <c r="A132761" s="3">
        <v>132759</v>
      </c>
      <c r="B132761" s="3" t="s">
        <v>168663</v>
      </c>
      <c r="C132761" s="3" t="s">
        <v>31470</v>
      </c>
      <c r="D132761" t="s">
        <v>174351</v>
      </c>
      <c r="E132761" s="6">
        <v>38349</v>
      </c>
      <c r="F132761" s="3" t="s">
        <v>168666</v>
      </c>
      <c r="G132761" s="3" t="s">
        <v>13</v>
      </c>
      <c r="H132761" s="3" t="s">
        <v>54</v>
      </c>
    </row>
    <row r="132762" spans="1:8" x14ac:dyDescent="0.3">
      <c r="A132762" s="3">
        <v>132760</v>
      </c>
      <c r="B132762" s="3" t="s">
        <v>168663</v>
      </c>
      <c r="C132762" s="3" t="s">
        <v>176020</v>
      </c>
      <c r="D132762" t="s">
        <v>176021</v>
      </c>
      <c r="E132762" s="6">
        <v>38349</v>
      </c>
      <c r="F132762" s="3" t="s">
        <v>168664</v>
      </c>
      <c r="G132762" s="3" t="s">
        <v>13</v>
      </c>
      <c r="H132762" s="3" t="s">
        <v>54</v>
      </c>
    </row>
    <row r="132763" spans="1:8" x14ac:dyDescent="0.3">
      <c r="A132763" s="3">
        <v>132761</v>
      </c>
      <c r="B132763" s="3" t="s">
        <v>168663</v>
      </c>
      <c r="C132763" s="3" t="s">
        <v>176250</v>
      </c>
      <c r="D132763" t="s">
        <v>176251</v>
      </c>
      <c r="E132763" s="6">
        <v>38349</v>
      </c>
      <c r="F132763" s="3" t="s">
        <v>168664</v>
      </c>
      <c r="G132763" s="3" t="s">
        <v>13</v>
      </c>
      <c r="H132763" s="3" t="s">
        <v>54</v>
      </c>
    </row>
    <row r="132764" spans="1:8" x14ac:dyDescent="0.3">
      <c r="A132764" s="3">
        <v>132762</v>
      </c>
      <c r="B132764" s="3" t="s">
        <v>168663</v>
      </c>
      <c r="C132764" s="3" t="s">
        <v>1666</v>
      </c>
      <c r="D132764" t="s">
        <v>172481</v>
      </c>
      <c r="E132764" s="6">
        <v>38349</v>
      </c>
      <c r="F132764" s="3" t="s">
        <v>59791</v>
      </c>
      <c r="G132764" s="3" t="s">
        <v>13</v>
      </c>
      <c r="H132764" s="3" t="s">
        <v>37</v>
      </c>
    </row>
    <row r="132765" spans="1:8" x14ac:dyDescent="0.3">
      <c r="A132765" s="3">
        <v>132763</v>
      </c>
      <c r="B132765" s="3" t="s">
        <v>168663</v>
      </c>
      <c r="C132765" s="3" t="s">
        <v>172696</v>
      </c>
      <c r="D132765" t="s">
        <v>172697</v>
      </c>
      <c r="E132765" s="6">
        <v>38349</v>
      </c>
      <c r="F132765" s="3" t="s">
        <v>169043</v>
      </c>
      <c r="G132765" s="3" t="s">
        <v>13</v>
      </c>
      <c r="H132765" s="3" t="s">
        <v>37</v>
      </c>
    </row>
    <row r="132766" spans="1:8" x14ac:dyDescent="0.3">
      <c r="A132766" s="3">
        <v>132764</v>
      </c>
      <c r="B132766" s="3" t="s">
        <v>168663</v>
      </c>
      <c r="C132766" s="3" t="s">
        <v>23422</v>
      </c>
      <c r="D132766" t="s">
        <v>173114</v>
      </c>
      <c r="E132766" s="6">
        <v>38349</v>
      </c>
      <c r="F132766" s="3" t="s">
        <v>59791</v>
      </c>
      <c r="G132766" s="3" t="s">
        <v>13</v>
      </c>
      <c r="H132766" s="3" t="s">
        <v>37</v>
      </c>
    </row>
    <row r="132767" spans="1:8" x14ac:dyDescent="0.3">
      <c r="A132767" s="3">
        <v>132765</v>
      </c>
      <c r="B132767" s="3" t="s">
        <v>168663</v>
      </c>
      <c r="C132767" s="3" t="s">
        <v>173115</v>
      </c>
      <c r="D132767" t="s">
        <v>173116</v>
      </c>
      <c r="E132767" s="6">
        <v>38349</v>
      </c>
      <c r="F132767" s="3" t="s">
        <v>59791</v>
      </c>
      <c r="G132767" s="3" t="s">
        <v>13</v>
      </c>
      <c r="H132767" s="3" t="s">
        <v>37</v>
      </c>
    </row>
    <row r="132768" spans="1:8" x14ac:dyDescent="0.3">
      <c r="A132768" s="3">
        <v>132766</v>
      </c>
      <c r="B132768" s="3" t="s">
        <v>168663</v>
      </c>
      <c r="C132768" s="3" t="s">
        <v>168309</v>
      </c>
      <c r="D132768" t="s">
        <v>174235</v>
      </c>
      <c r="E132768" s="6">
        <v>38349</v>
      </c>
      <c r="F132768" s="3" t="s">
        <v>168664</v>
      </c>
      <c r="G132768" s="3" t="s">
        <v>13</v>
      </c>
      <c r="H132768" s="3" t="s">
        <v>54</v>
      </c>
    </row>
    <row r="132769" spans="1:8" x14ac:dyDescent="0.3">
      <c r="A132769" s="3">
        <v>132767</v>
      </c>
      <c r="B132769" s="3" t="s">
        <v>9</v>
      </c>
      <c r="C132769" s="3" t="s">
        <v>145647</v>
      </c>
      <c r="D132769" t="s">
        <v>145648</v>
      </c>
      <c r="E132769" s="6">
        <v>38349</v>
      </c>
      <c r="F132769" s="3" t="s">
        <v>142325</v>
      </c>
      <c r="G132769" s="3" t="s">
        <v>13</v>
      </c>
      <c r="H132769" s="3" t="s">
        <v>37</v>
      </c>
    </row>
    <row r="132770" spans="1:8" x14ac:dyDescent="0.3">
      <c r="A132770" s="3">
        <v>132768</v>
      </c>
      <c r="B132770" s="3" t="s">
        <v>168663</v>
      </c>
      <c r="C132770" s="3" t="s">
        <v>1631</v>
      </c>
      <c r="D132770" t="s">
        <v>170792</v>
      </c>
      <c r="E132770" s="6">
        <v>38349</v>
      </c>
      <c r="F132770" s="3" t="s">
        <v>59791</v>
      </c>
      <c r="G132770" s="3" t="s">
        <v>13</v>
      </c>
      <c r="H132770" s="3" t="s">
        <v>1400</v>
      </c>
    </row>
    <row r="132771" spans="1:8" x14ac:dyDescent="0.3">
      <c r="A132771" s="3">
        <v>132769</v>
      </c>
      <c r="B132771" s="3" t="s">
        <v>168663</v>
      </c>
      <c r="C132771" s="3" t="s">
        <v>14</v>
      </c>
      <c r="D132771" t="s">
        <v>172694</v>
      </c>
      <c r="E132771" s="6">
        <v>38349</v>
      </c>
      <c r="F132771" s="3" t="s">
        <v>169043</v>
      </c>
      <c r="G132771" s="3" t="s">
        <v>13</v>
      </c>
      <c r="H132771" s="3" t="s">
        <v>37</v>
      </c>
    </row>
    <row r="132772" spans="1:8" x14ac:dyDescent="0.3">
      <c r="A132772" s="3">
        <v>132770</v>
      </c>
      <c r="B132772" s="3" t="s">
        <v>168663</v>
      </c>
      <c r="C132772" s="3" t="s">
        <v>14</v>
      </c>
      <c r="D132772" t="s">
        <v>172695</v>
      </c>
      <c r="E132772" s="6">
        <v>38349</v>
      </c>
      <c r="F132772" s="3" t="s">
        <v>169043</v>
      </c>
      <c r="G132772" s="3" t="s">
        <v>13</v>
      </c>
      <c r="H132772" s="3" t="s">
        <v>37</v>
      </c>
    </row>
    <row r="132773" spans="1:8" x14ac:dyDescent="0.3">
      <c r="A132773" s="3">
        <v>132771</v>
      </c>
      <c r="B132773" s="3" t="s">
        <v>168663</v>
      </c>
      <c r="C132773" s="3" t="s">
        <v>175134</v>
      </c>
      <c r="D132773" t="s">
        <v>175265</v>
      </c>
      <c r="E132773" s="6">
        <v>38349</v>
      </c>
      <c r="F132773" s="3" t="s">
        <v>168666</v>
      </c>
      <c r="G132773" s="3" t="s">
        <v>13</v>
      </c>
      <c r="H132773" s="3" t="s">
        <v>54</v>
      </c>
    </row>
    <row r="132774" spans="1:8" x14ac:dyDescent="0.3">
      <c r="A132774" s="3">
        <v>132772</v>
      </c>
      <c r="B132774" s="3" t="s">
        <v>168663</v>
      </c>
      <c r="C132774" s="3" t="s">
        <v>175930</v>
      </c>
      <c r="D132774" t="s">
        <v>175931</v>
      </c>
      <c r="E132774" s="6">
        <v>38349</v>
      </c>
      <c r="F132774" s="3" t="s">
        <v>168957</v>
      </c>
      <c r="G132774" s="3" t="s">
        <v>13</v>
      </c>
      <c r="H132774" s="3" t="s">
        <v>54</v>
      </c>
    </row>
    <row r="132775" spans="1:8" x14ac:dyDescent="0.3">
      <c r="A132775" s="3">
        <v>132773</v>
      </c>
      <c r="B132775" s="3" t="s">
        <v>168663</v>
      </c>
      <c r="C132775" s="3" t="s">
        <v>168817</v>
      </c>
      <c r="D132775" t="s">
        <v>168818</v>
      </c>
      <c r="E132775" s="6">
        <v>38349</v>
      </c>
      <c r="F132775" s="3" t="s">
        <v>168666</v>
      </c>
      <c r="G132775" s="3" t="s">
        <v>13</v>
      </c>
      <c r="H132775" s="3" t="s">
        <v>54</v>
      </c>
    </row>
    <row r="132776" spans="1:8" x14ac:dyDescent="0.3">
      <c r="A132776" s="3">
        <v>132774</v>
      </c>
      <c r="B132776" s="3" t="s">
        <v>168663</v>
      </c>
      <c r="C132776" s="3" t="s">
        <v>31491</v>
      </c>
      <c r="D132776" t="s">
        <v>168829</v>
      </c>
      <c r="E132776" s="6">
        <v>38349</v>
      </c>
      <c r="F132776" s="3" t="s">
        <v>168666</v>
      </c>
      <c r="G132776" s="3" t="s">
        <v>13</v>
      </c>
      <c r="H132776" s="3" t="s">
        <v>54</v>
      </c>
    </row>
    <row r="132777" spans="1:8" x14ac:dyDescent="0.3">
      <c r="A132777" s="3">
        <v>132775</v>
      </c>
      <c r="B132777" s="3" t="s">
        <v>168663</v>
      </c>
      <c r="C132777" s="3" t="s">
        <v>31491</v>
      </c>
      <c r="D132777" t="s">
        <v>168830</v>
      </c>
      <c r="E132777" s="6">
        <v>38349</v>
      </c>
      <c r="F132777" s="3" t="s">
        <v>168666</v>
      </c>
      <c r="G132777" s="3" t="s">
        <v>13</v>
      </c>
      <c r="H132777" s="3" t="s">
        <v>54</v>
      </c>
    </row>
    <row r="132778" spans="1:8" x14ac:dyDescent="0.3">
      <c r="A132778" s="3">
        <v>132776</v>
      </c>
      <c r="B132778" s="3" t="s">
        <v>168663</v>
      </c>
      <c r="C132778" s="3" t="s">
        <v>3253</v>
      </c>
      <c r="D132778" t="s">
        <v>171949</v>
      </c>
      <c r="E132778" s="6">
        <v>38349</v>
      </c>
      <c r="F132778" s="3" t="s">
        <v>59791</v>
      </c>
      <c r="G132778" s="3" t="s">
        <v>13</v>
      </c>
      <c r="H132778" s="3" t="s">
        <v>1400</v>
      </c>
    </row>
    <row r="132779" spans="1:8" x14ac:dyDescent="0.3">
      <c r="A132779" s="3">
        <v>132777</v>
      </c>
      <c r="B132779" s="3" t="s">
        <v>168663</v>
      </c>
      <c r="C132779" s="3" t="s">
        <v>5558</v>
      </c>
      <c r="D132779" t="s">
        <v>171950</v>
      </c>
      <c r="E132779" s="6">
        <v>38349</v>
      </c>
      <c r="F132779" s="3" t="s">
        <v>59791</v>
      </c>
      <c r="G132779" s="3" t="s">
        <v>13</v>
      </c>
      <c r="H132779" s="3" t="s">
        <v>1400</v>
      </c>
    </row>
    <row r="132780" spans="1:8" x14ac:dyDescent="0.3">
      <c r="A132780" s="3">
        <v>132778</v>
      </c>
      <c r="B132780" s="3" t="s">
        <v>168663</v>
      </c>
      <c r="C132780" s="3" t="s">
        <v>31470</v>
      </c>
      <c r="D132780" t="s">
        <v>174349</v>
      </c>
      <c r="E132780" s="6">
        <v>38349</v>
      </c>
      <c r="F132780" s="3" t="s">
        <v>168666</v>
      </c>
      <c r="G132780" s="3" t="s">
        <v>13</v>
      </c>
      <c r="H132780" s="3" t="s">
        <v>54</v>
      </c>
    </row>
    <row r="132781" spans="1:8" x14ac:dyDescent="0.3">
      <c r="A132781" s="3">
        <v>132779</v>
      </c>
      <c r="B132781" s="3" t="s">
        <v>168663</v>
      </c>
      <c r="C132781" s="3" t="s">
        <v>31470</v>
      </c>
      <c r="D132781" t="s">
        <v>174350</v>
      </c>
      <c r="E132781" s="6">
        <v>38349</v>
      </c>
      <c r="F132781" s="3" t="s">
        <v>168666</v>
      </c>
      <c r="G132781" s="3" t="s">
        <v>13</v>
      </c>
      <c r="H132781" s="3" t="s">
        <v>54</v>
      </c>
    </row>
    <row r="132782" spans="1:8" x14ac:dyDescent="0.3">
      <c r="A132782" s="3">
        <v>132780</v>
      </c>
      <c r="B132782" s="3" t="s">
        <v>168663</v>
      </c>
      <c r="C132782" s="3" t="s">
        <v>168770</v>
      </c>
      <c r="D132782" t="s">
        <v>168771</v>
      </c>
      <c r="E132782" s="6">
        <v>38349</v>
      </c>
      <c r="F132782" s="3" t="s">
        <v>168669</v>
      </c>
      <c r="G132782" s="3" t="s">
        <v>13</v>
      </c>
      <c r="H132782" s="3" t="s">
        <v>54</v>
      </c>
    </row>
    <row r="132783" spans="1:8" x14ac:dyDescent="0.3">
      <c r="A132783" s="3">
        <v>132781</v>
      </c>
      <c r="B132783" s="3" t="s">
        <v>168663</v>
      </c>
      <c r="C132783" s="3" t="s">
        <v>2667</v>
      </c>
      <c r="D132783" t="s">
        <v>171748</v>
      </c>
      <c r="E132783" s="6">
        <v>38349</v>
      </c>
      <c r="F132783" s="3" t="s">
        <v>59791</v>
      </c>
      <c r="G132783" s="3" t="s">
        <v>13</v>
      </c>
      <c r="H132783" s="3" t="s">
        <v>1400</v>
      </c>
    </row>
    <row r="132784" spans="1:8" x14ac:dyDescent="0.3">
      <c r="A132784" s="3">
        <v>132782</v>
      </c>
      <c r="B132784" s="3" t="s">
        <v>168663</v>
      </c>
      <c r="C132784" s="3" t="s">
        <v>29733</v>
      </c>
      <c r="D132784" t="s">
        <v>171519</v>
      </c>
      <c r="E132784" s="6">
        <v>38349</v>
      </c>
      <c r="F132784" s="3" t="s">
        <v>171072</v>
      </c>
      <c r="G132784" s="3" t="s">
        <v>13</v>
      </c>
      <c r="H132784" s="3" t="s">
        <v>1400</v>
      </c>
    </row>
    <row r="132785" spans="1:8" x14ac:dyDescent="0.3">
      <c r="A132785" s="3">
        <v>132783</v>
      </c>
      <c r="B132785" s="3" t="s">
        <v>168663</v>
      </c>
      <c r="C132785" s="3" t="s">
        <v>3291</v>
      </c>
      <c r="D132785" t="s">
        <v>171948</v>
      </c>
      <c r="E132785" s="6">
        <v>38349</v>
      </c>
      <c r="F132785" s="3" t="s">
        <v>59791</v>
      </c>
      <c r="G132785" s="3" t="s">
        <v>13</v>
      </c>
      <c r="H132785" s="3" t="s">
        <v>1400</v>
      </c>
    </row>
    <row r="132786" spans="1:8" x14ac:dyDescent="0.3">
      <c r="A132786" s="3">
        <v>132784</v>
      </c>
      <c r="B132786" s="3" t="s">
        <v>17224</v>
      </c>
      <c r="C132786" s="3" t="s">
        <v>18701</v>
      </c>
      <c r="D132786" t="s">
        <v>18702</v>
      </c>
      <c r="E132786" s="6">
        <v>38349</v>
      </c>
      <c r="F132786" s="3" t="s">
        <v>17291</v>
      </c>
      <c r="G132786" s="3" t="s">
        <v>13</v>
      </c>
      <c r="H132786" s="3" t="s">
        <v>1400</v>
      </c>
    </row>
    <row r="132787" spans="1:8" x14ac:dyDescent="0.3">
      <c r="A132787" s="3">
        <v>132785</v>
      </c>
      <c r="B132787" s="3" t="s">
        <v>1397</v>
      </c>
      <c r="C132787" s="3" t="s">
        <v>6064</v>
      </c>
      <c r="D132787" t="s">
        <v>6065</v>
      </c>
      <c r="E132787" s="6">
        <v>38349</v>
      </c>
      <c r="F132787" s="3" t="s">
        <v>2272</v>
      </c>
      <c r="G132787" s="3" t="s">
        <v>13</v>
      </c>
      <c r="H132787" s="3" t="s">
        <v>11</v>
      </c>
    </row>
    <row r="132788" spans="1:8" x14ac:dyDescent="0.3">
      <c r="A132788" s="3">
        <v>132786</v>
      </c>
      <c r="B132788" s="3" t="s">
        <v>17224</v>
      </c>
      <c r="C132788" s="3" t="s">
        <v>18697</v>
      </c>
      <c r="D132788" t="s">
        <v>18698</v>
      </c>
      <c r="E132788" s="6">
        <v>38349</v>
      </c>
      <c r="F132788" s="3" t="s">
        <v>17291</v>
      </c>
      <c r="G132788" s="3" t="s">
        <v>13</v>
      </c>
      <c r="H132788" s="3" t="s">
        <v>1400</v>
      </c>
    </row>
    <row r="132789" spans="1:8" x14ac:dyDescent="0.3">
      <c r="A132789" s="3">
        <v>132787</v>
      </c>
      <c r="B132789" s="3" t="s">
        <v>17224</v>
      </c>
      <c r="C132789" s="3" t="s">
        <v>18699</v>
      </c>
      <c r="D132789" t="s">
        <v>18700</v>
      </c>
      <c r="E132789" s="6">
        <v>38349</v>
      </c>
      <c r="F132789" s="3" t="s">
        <v>17291</v>
      </c>
      <c r="G132789" s="3" t="s">
        <v>13</v>
      </c>
      <c r="H132789" s="3" t="s">
        <v>1400</v>
      </c>
    </row>
    <row r="132790" spans="1:8" x14ac:dyDescent="0.3">
      <c r="A132790" s="3">
        <v>132788</v>
      </c>
      <c r="B132790" s="3" t="s">
        <v>9</v>
      </c>
      <c r="C132790" s="3" t="s">
        <v>144955</v>
      </c>
      <c r="D132790" t="s">
        <v>145186</v>
      </c>
      <c r="E132790" s="6">
        <v>38349</v>
      </c>
      <c r="F132790" s="3" t="s">
        <v>144906</v>
      </c>
      <c r="G132790" s="3" t="s">
        <v>13</v>
      </c>
      <c r="H132790" s="3" t="s">
        <v>1400</v>
      </c>
    </row>
    <row r="132791" spans="1:8" x14ac:dyDescent="0.3">
      <c r="A132791" s="3">
        <v>132789</v>
      </c>
      <c r="B132791" s="3" t="s">
        <v>9</v>
      </c>
      <c r="C132791" s="3" t="s">
        <v>144953</v>
      </c>
      <c r="D132791" t="s">
        <v>145187</v>
      </c>
      <c r="E132791" s="6">
        <v>38349</v>
      </c>
      <c r="F132791" s="3" t="s">
        <v>144906</v>
      </c>
      <c r="G132791" s="3" t="s">
        <v>13</v>
      </c>
      <c r="H132791" s="3" t="s">
        <v>1400</v>
      </c>
    </row>
    <row r="132792" spans="1:8" x14ac:dyDescent="0.3">
      <c r="A132792" s="3">
        <v>132790</v>
      </c>
      <c r="B132792" s="3" t="s">
        <v>9</v>
      </c>
      <c r="C132792" s="3" t="s">
        <v>145276</v>
      </c>
      <c r="D132792" t="s">
        <v>145277</v>
      </c>
      <c r="E132792" s="6">
        <v>38349</v>
      </c>
      <c r="F132792" s="3" t="s">
        <v>144906</v>
      </c>
      <c r="G132792" s="3" t="s">
        <v>13</v>
      </c>
      <c r="H132792" s="3" t="s">
        <v>37</v>
      </c>
    </row>
    <row r="132793" spans="1:8" x14ac:dyDescent="0.3">
      <c r="A132793" s="3">
        <v>132791</v>
      </c>
      <c r="B132793" s="3" t="s">
        <v>9</v>
      </c>
      <c r="C132793" s="3" t="s">
        <v>145278</v>
      </c>
      <c r="D132793" t="s">
        <v>145279</v>
      </c>
      <c r="E132793" s="6">
        <v>38349</v>
      </c>
      <c r="F132793" s="3" t="s">
        <v>144906</v>
      </c>
      <c r="G132793" s="3" t="s">
        <v>13</v>
      </c>
      <c r="H132793" s="3" t="s">
        <v>37</v>
      </c>
    </row>
    <row r="132794" spans="1:8" x14ac:dyDescent="0.3">
      <c r="A132794" s="3">
        <v>132792</v>
      </c>
      <c r="B132794" s="3" t="s">
        <v>9</v>
      </c>
      <c r="C132794" s="3" t="s">
        <v>145299</v>
      </c>
      <c r="D132794" t="s">
        <v>148555</v>
      </c>
      <c r="E132794" s="6">
        <v>38349</v>
      </c>
      <c r="F132794" s="3" t="s">
        <v>144906</v>
      </c>
      <c r="G132794" s="3" t="s">
        <v>13</v>
      </c>
      <c r="H132794" s="3" t="s">
        <v>37</v>
      </c>
    </row>
    <row r="132795" spans="1:8" x14ac:dyDescent="0.3">
      <c r="A132795" s="3">
        <v>132793</v>
      </c>
      <c r="B132795" s="3" t="s">
        <v>38244</v>
      </c>
      <c r="C132795" s="3" t="s">
        <v>53456</v>
      </c>
      <c r="D132795" t="s">
        <v>53457</v>
      </c>
      <c r="E132795" s="6">
        <v>38349</v>
      </c>
      <c r="F132795" s="3" t="s">
        <v>38245</v>
      </c>
      <c r="G132795" s="3" t="s">
        <v>13</v>
      </c>
      <c r="H132795" s="3" t="s">
        <v>54</v>
      </c>
    </row>
    <row r="132796" spans="1:8" x14ac:dyDescent="0.3">
      <c r="A132796" s="3">
        <v>132794</v>
      </c>
      <c r="B132796" s="3" t="s">
        <v>9</v>
      </c>
      <c r="C132796" s="3" t="s">
        <v>5222</v>
      </c>
      <c r="D132796" t="s">
        <v>150642</v>
      </c>
      <c r="E132796" s="6">
        <v>38349</v>
      </c>
      <c r="F132796" s="3" t="s">
        <v>30</v>
      </c>
      <c r="G132796" s="3" t="s">
        <v>13</v>
      </c>
      <c r="H132796" s="3" t="s">
        <v>37</v>
      </c>
    </row>
    <row r="132797" spans="1:8" x14ac:dyDescent="0.3">
      <c r="A132797" s="3">
        <v>132795</v>
      </c>
      <c r="B132797" s="3" t="s">
        <v>168663</v>
      </c>
      <c r="C132797" s="3" t="s">
        <v>31530</v>
      </c>
      <c r="D132797" t="s">
        <v>175292</v>
      </c>
      <c r="E132797" s="6">
        <v>38349</v>
      </c>
      <c r="F132797" s="3" t="s">
        <v>168669</v>
      </c>
      <c r="G132797" s="3" t="s">
        <v>13</v>
      </c>
      <c r="H132797" s="3" t="s">
        <v>54</v>
      </c>
    </row>
    <row r="132798" spans="1:8" x14ac:dyDescent="0.3">
      <c r="A132798" s="3">
        <v>132796</v>
      </c>
      <c r="B132798" s="3" t="s">
        <v>9</v>
      </c>
      <c r="C132798" s="3" t="s">
        <v>2388</v>
      </c>
      <c r="D132798" t="s">
        <v>140250</v>
      </c>
      <c r="E132798" s="6">
        <v>38349</v>
      </c>
      <c r="F132798" s="3" t="s">
        <v>30</v>
      </c>
      <c r="G132798" s="3" t="s">
        <v>13</v>
      </c>
      <c r="H132798" s="3" t="s">
        <v>1400</v>
      </c>
    </row>
    <row r="132799" spans="1:8" x14ac:dyDescent="0.3">
      <c r="A132799" s="3">
        <v>132797</v>
      </c>
      <c r="B132799" s="3" t="s">
        <v>17224</v>
      </c>
      <c r="C132799" s="3" t="s">
        <v>19079</v>
      </c>
      <c r="D132799" t="s">
        <v>19080</v>
      </c>
      <c r="E132799" s="6">
        <v>38349</v>
      </c>
      <c r="F132799" s="3" t="s">
        <v>17259</v>
      </c>
      <c r="G132799" s="3" t="s">
        <v>13</v>
      </c>
      <c r="H132799" s="3" t="s">
        <v>1400</v>
      </c>
    </row>
    <row r="132800" spans="1:8" x14ac:dyDescent="0.3">
      <c r="A132800" s="3">
        <v>132798</v>
      </c>
      <c r="B132800" s="3" t="s">
        <v>17224</v>
      </c>
      <c r="C132800" s="3" t="s">
        <v>19239</v>
      </c>
      <c r="D132800" t="s">
        <v>19240</v>
      </c>
      <c r="E132800" s="6">
        <v>38349</v>
      </c>
      <c r="F132800" s="3" t="s">
        <v>17259</v>
      </c>
      <c r="G132800" s="3" t="s">
        <v>13</v>
      </c>
      <c r="H132800" s="3" t="s">
        <v>1400</v>
      </c>
    </row>
    <row r="132801" spans="1:8" x14ac:dyDescent="0.3">
      <c r="A132801" s="3">
        <v>132799</v>
      </c>
      <c r="B132801" s="3" t="s">
        <v>9</v>
      </c>
      <c r="C132801" s="3" t="s">
        <v>1699</v>
      </c>
      <c r="D132801" t="s">
        <v>140243</v>
      </c>
      <c r="E132801" s="6">
        <v>38349</v>
      </c>
      <c r="F132801" s="3" t="s">
        <v>30</v>
      </c>
      <c r="G132801" s="3" t="s">
        <v>13</v>
      </c>
      <c r="H132801" s="3" t="s">
        <v>1400</v>
      </c>
    </row>
    <row r="132802" spans="1:8" x14ac:dyDescent="0.3">
      <c r="A132802" s="3">
        <v>132800</v>
      </c>
      <c r="B132802" s="3" t="s">
        <v>9</v>
      </c>
      <c r="C132802" s="3" t="s">
        <v>38487</v>
      </c>
      <c r="D132802" t="s">
        <v>140610</v>
      </c>
      <c r="E132802" s="6">
        <v>38349</v>
      </c>
      <c r="F132802" s="3" t="s">
        <v>30</v>
      </c>
      <c r="G132802" s="3" t="s">
        <v>13</v>
      </c>
      <c r="H132802" s="3" t="s">
        <v>1400</v>
      </c>
    </row>
    <row r="132803" spans="1:8" x14ac:dyDescent="0.3">
      <c r="A132803" s="3">
        <v>132801</v>
      </c>
      <c r="B132803" s="3" t="s">
        <v>9</v>
      </c>
      <c r="C132803" s="3" t="s">
        <v>1666</v>
      </c>
      <c r="D132803" t="s">
        <v>140242</v>
      </c>
      <c r="E132803" s="6">
        <v>38349</v>
      </c>
      <c r="F132803" s="3" t="s">
        <v>30</v>
      </c>
      <c r="G132803" s="3" t="s">
        <v>13</v>
      </c>
      <c r="H132803" s="3" t="s">
        <v>1400</v>
      </c>
    </row>
    <row r="132804" spans="1:8" x14ac:dyDescent="0.3">
      <c r="A132804" s="3">
        <v>132802</v>
      </c>
      <c r="B132804" s="3" t="s">
        <v>9</v>
      </c>
      <c r="C132804" s="3" t="s">
        <v>11427</v>
      </c>
      <c r="D132804" t="s">
        <v>140559</v>
      </c>
      <c r="E132804" s="6">
        <v>38349</v>
      </c>
      <c r="F132804" s="3" t="s">
        <v>30</v>
      </c>
      <c r="G132804" s="3" t="s">
        <v>13</v>
      </c>
      <c r="H132804" s="3" t="s">
        <v>1400</v>
      </c>
    </row>
    <row r="132805" spans="1:8" x14ac:dyDescent="0.3">
      <c r="A132805" s="3">
        <v>132803</v>
      </c>
      <c r="B132805" s="3" t="s">
        <v>26273</v>
      </c>
      <c r="C132805" s="3" t="s">
        <v>29716</v>
      </c>
      <c r="D132805" t="s">
        <v>29717</v>
      </c>
      <c r="E132805" s="6">
        <v>38349</v>
      </c>
      <c r="F132805" s="3" t="s">
        <v>27338</v>
      </c>
      <c r="G132805" s="3" t="s">
        <v>13</v>
      </c>
      <c r="H132805" s="3" t="s">
        <v>37</v>
      </c>
    </row>
    <row r="132806" spans="1:8" x14ac:dyDescent="0.3">
      <c r="A132806" s="3">
        <v>132804</v>
      </c>
      <c r="B132806" s="3" t="s">
        <v>9</v>
      </c>
      <c r="C132806" s="3" t="s">
        <v>145274</v>
      </c>
      <c r="D132806" t="s">
        <v>145275</v>
      </c>
      <c r="E132806" s="6">
        <v>38349</v>
      </c>
      <c r="F132806" s="3" t="s">
        <v>144906</v>
      </c>
      <c r="G132806" s="3" t="s">
        <v>13</v>
      </c>
      <c r="H132806" s="3" t="s">
        <v>37</v>
      </c>
    </row>
    <row r="132807" spans="1:8" x14ac:dyDescent="0.3">
      <c r="A132807" s="3">
        <v>132805</v>
      </c>
      <c r="B132807" s="3" t="s">
        <v>158712</v>
      </c>
      <c r="C132807" s="3" t="s">
        <v>159987</v>
      </c>
      <c r="D132807" t="s">
        <v>159988</v>
      </c>
      <c r="E132807" s="6">
        <v>38349</v>
      </c>
      <c r="F132807" s="3" t="s">
        <v>158742</v>
      </c>
      <c r="G132807" s="3" t="s">
        <v>13</v>
      </c>
      <c r="H132807" s="3" t="s">
        <v>37</v>
      </c>
    </row>
    <row r="132808" spans="1:8" x14ac:dyDescent="0.3">
      <c r="A132808" s="3">
        <v>132806</v>
      </c>
      <c r="B132808" s="3" t="s">
        <v>85434</v>
      </c>
      <c r="C132808" s="3" t="s">
        <v>97080</v>
      </c>
      <c r="D132808" t="s">
        <v>97081</v>
      </c>
      <c r="E132808" s="6">
        <v>38349</v>
      </c>
      <c r="F132808" s="3" t="s">
        <v>85493</v>
      </c>
      <c r="G132808" s="3" t="s">
        <v>13</v>
      </c>
      <c r="H132808" s="3" t="s">
        <v>54</v>
      </c>
    </row>
    <row r="132809" spans="1:8" x14ac:dyDescent="0.3">
      <c r="A132809" s="3">
        <v>132807</v>
      </c>
      <c r="B132809" s="3" t="s">
        <v>176962</v>
      </c>
      <c r="C132809" s="3" t="s">
        <v>123168</v>
      </c>
      <c r="D132809" t="s">
        <v>182006</v>
      </c>
      <c r="E132809" s="6">
        <v>38349</v>
      </c>
      <c r="F132809" s="3" t="s">
        <v>177070</v>
      </c>
      <c r="G132809" s="3" t="s">
        <v>13</v>
      </c>
      <c r="H132809" s="3" t="s">
        <v>37</v>
      </c>
    </row>
    <row r="132810" spans="1:8" x14ac:dyDescent="0.3">
      <c r="A132810" s="3">
        <v>132808</v>
      </c>
      <c r="B132810" s="3" t="s">
        <v>176962</v>
      </c>
      <c r="C132810" s="3" t="s">
        <v>72678</v>
      </c>
      <c r="D132810" t="s">
        <v>182553</v>
      </c>
      <c r="E132810" s="6">
        <v>38349</v>
      </c>
      <c r="F132810" s="3" t="s">
        <v>177070</v>
      </c>
      <c r="G132810" s="3" t="s">
        <v>13</v>
      </c>
      <c r="H132810" s="3" t="s">
        <v>37</v>
      </c>
    </row>
    <row r="132811" spans="1:8" x14ac:dyDescent="0.3">
      <c r="A132811" s="3">
        <v>132809</v>
      </c>
      <c r="B132811" s="3" t="s">
        <v>176962</v>
      </c>
      <c r="C132811" s="3" t="s">
        <v>74493</v>
      </c>
      <c r="D132811" t="s">
        <v>182554</v>
      </c>
      <c r="E132811" s="6">
        <v>38349</v>
      </c>
      <c r="F132811" s="3" t="s">
        <v>177070</v>
      </c>
      <c r="G132811" s="3" t="s">
        <v>13</v>
      </c>
      <c r="H132811" s="3" t="s">
        <v>37</v>
      </c>
    </row>
    <row r="132812" spans="1:8" x14ac:dyDescent="0.3">
      <c r="A132812" s="3">
        <v>132810</v>
      </c>
      <c r="B132812" s="3" t="s">
        <v>85434</v>
      </c>
      <c r="C132812" s="3" t="s">
        <v>96128</v>
      </c>
      <c r="D132812" t="s">
        <v>96129</v>
      </c>
      <c r="E132812" s="6">
        <v>38349</v>
      </c>
      <c r="F132812" s="3" t="s">
        <v>85437</v>
      </c>
      <c r="G132812" s="3" t="s">
        <v>13</v>
      </c>
      <c r="H132812" s="3" t="s">
        <v>11</v>
      </c>
    </row>
    <row r="132813" spans="1:8" x14ac:dyDescent="0.3">
      <c r="A132813" s="3">
        <v>132811</v>
      </c>
      <c r="B132813" s="3" t="s">
        <v>85434</v>
      </c>
      <c r="C132813" s="3" t="s">
        <v>97078</v>
      </c>
      <c r="D132813" t="s">
        <v>97079</v>
      </c>
      <c r="E132813" s="6">
        <v>38349</v>
      </c>
      <c r="F132813" s="3" t="s">
        <v>85493</v>
      </c>
      <c r="G132813" s="3" t="s">
        <v>13</v>
      </c>
      <c r="H132813" s="3" t="s">
        <v>54</v>
      </c>
    </row>
    <row r="132814" spans="1:8" x14ac:dyDescent="0.3">
      <c r="A132814" s="3">
        <v>132812</v>
      </c>
      <c r="B132814" s="3" t="s">
        <v>54805</v>
      </c>
      <c r="C132814" s="3" t="s">
        <v>75728</v>
      </c>
      <c r="D132814" t="s">
        <v>75729</v>
      </c>
      <c r="E132814" s="6">
        <v>38349</v>
      </c>
      <c r="F132814" s="3" t="s">
        <v>59993</v>
      </c>
      <c r="G132814" s="3" t="s">
        <v>13</v>
      </c>
      <c r="H132814" s="3" t="s">
        <v>11</v>
      </c>
    </row>
    <row r="132815" spans="1:8" x14ac:dyDescent="0.3">
      <c r="A132815" s="3">
        <v>132813</v>
      </c>
      <c r="B132815" s="3" t="s">
        <v>85434</v>
      </c>
      <c r="C132815" s="3" t="s">
        <v>94764</v>
      </c>
      <c r="D132815" t="s">
        <v>94765</v>
      </c>
      <c r="E132815" s="6">
        <v>38349</v>
      </c>
      <c r="F132815" s="3" t="s">
        <v>85493</v>
      </c>
      <c r="G132815" s="3" t="s">
        <v>13</v>
      </c>
      <c r="H132815" s="3" t="s">
        <v>37</v>
      </c>
    </row>
    <row r="132816" spans="1:8" x14ac:dyDescent="0.3">
      <c r="A132816" s="3">
        <v>132814</v>
      </c>
      <c r="B132816" s="3" t="s">
        <v>26273</v>
      </c>
      <c r="C132816" s="3" t="s">
        <v>36427</v>
      </c>
      <c r="D132816" t="s">
        <v>36428</v>
      </c>
      <c r="E132816" s="6">
        <v>38349</v>
      </c>
      <c r="F132816" s="3" t="s">
        <v>26308</v>
      </c>
      <c r="G132816" s="3" t="s">
        <v>13</v>
      </c>
      <c r="H132816" s="3" t="s">
        <v>37</v>
      </c>
    </row>
    <row r="132817" spans="1:8" x14ac:dyDescent="0.3">
      <c r="A132817" s="3">
        <v>132815</v>
      </c>
      <c r="B132817" s="3" t="s">
        <v>54805</v>
      </c>
      <c r="C132817" s="3" t="s">
        <v>73793</v>
      </c>
      <c r="D132817" t="s">
        <v>73794</v>
      </c>
      <c r="E132817" s="6">
        <v>38349</v>
      </c>
      <c r="F132817" s="3" t="s">
        <v>26262</v>
      </c>
      <c r="G132817" s="3" t="s">
        <v>13</v>
      </c>
      <c r="H132817" s="3" t="s">
        <v>11</v>
      </c>
    </row>
    <row r="132818" spans="1:8" x14ac:dyDescent="0.3">
      <c r="A132818" s="3">
        <v>132816</v>
      </c>
      <c r="B132818" s="3" t="s">
        <v>76804</v>
      </c>
      <c r="C132818" s="3" t="s">
        <v>79555</v>
      </c>
      <c r="D132818" t="s">
        <v>79556</v>
      </c>
      <c r="E132818" s="6">
        <v>38349</v>
      </c>
      <c r="F132818" s="3" t="s">
        <v>76806</v>
      </c>
      <c r="G132818" s="3" t="s">
        <v>13</v>
      </c>
      <c r="H132818" s="3" t="s">
        <v>11</v>
      </c>
    </row>
    <row r="132819" spans="1:8" x14ac:dyDescent="0.3">
      <c r="A132819" s="3">
        <v>132817</v>
      </c>
      <c r="B132819" s="3" t="s">
        <v>76804</v>
      </c>
      <c r="C132819" s="3" t="s">
        <v>79557</v>
      </c>
      <c r="D132819" t="s">
        <v>79558</v>
      </c>
      <c r="E132819" s="6">
        <v>38349</v>
      </c>
      <c r="F132819" s="3" t="s">
        <v>76806</v>
      </c>
      <c r="G132819" s="3" t="s">
        <v>13</v>
      </c>
      <c r="H132819" s="3" t="s">
        <v>11</v>
      </c>
    </row>
    <row r="132820" spans="1:8" x14ac:dyDescent="0.3">
      <c r="A132820" s="3">
        <v>132818</v>
      </c>
      <c r="B132820" s="3" t="s">
        <v>85434</v>
      </c>
      <c r="C132820" s="3" t="s">
        <v>14769</v>
      </c>
      <c r="D132820" t="s">
        <v>88469</v>
      </c>
      <c r="E132820" s="6">
        <v>38349</v>
      </c>
      <c r="F132820" s="3" t="s">
        <v>85562</v>
      </c>
      <c r="G132820" s="3" t="s">
        <v>13</v>
      </c>
      <c r="H132820" s="3" t="s">
        <v>1400</v>
      </c>
    </row>
    <row r="132821" spans="1:8" x14ac:dyDescent="0.3">
      <c r="A132821" s="3">
        <v>132819</v>
      </c>
      <c r="B132821" s="3" t="s">
        <v>76804</v>
      </c>
      <c r="C132821" s="3" t="s">
        <v>79553</v>
      </c>
      <c r="D132821" t="s">
        <v>79554</v>
      </c>
      <c r="E132821" s="6">
        <v>38349</v>
      </c>
      <c r="F132821" s="3" t="s">
        <v>76806</v>
      </c>
      <c r="G132821" s="3" t="s">
        <v>13</v>
      </c>
      <c r="H132821" s="3" t="s">
        <v>11</v>
      </c>
    </row>
    <row r="132822" spans="1:8" x14ac:dyDescent="0.3">
      <c r="A132822" s="3">
        <v>132820</v>
      </c>
      <c r="B132822" s="3" t="s">
        <v>160636</v>
      </c>
      <c r="C132822" s="3" t="s">
        <v>165965</v>
      </c>
      <c r="D132822" t="s">
        <v>166180</v>
      </c>
      <c r="E132822" s="6">
        <v>38349</v>
      </c>
      <c r="F132822" s="3" t="s">
        <v>160873</v>
      </c>
      <c r="G132822" s="3" t="s">
        <v>13</v>
      </c>
      <c r="H132822" s="3" t="s">
        <v>37</v>
      </c>
    </row>
    <row r="132823" spans="1:8" x14ac:dyDescent="0.3">
      <c r="A132823" s="3">
        <v>132821</v>
      </c>
      <c r="B132823" s="3" t="s">
        <v>160636</v>
      </c>
      <c r="C132823" s="3" t="s">
        <v>3291</v>
      </c>
      <c r="D132823" t="s">
        <v>162064</v>
      </c>
      <c r="E132823" s="6">
        <v>38349</v>
      </c>
      <c r="F132823" s="3" t="s">
        <v>160656</v>
      </c>
      <c r="G132823" s="3" t="s">
        <v>13</v>
      </c>
      <c r="H132823" s="3" t="s">
        <v>1400</v>
      </c>
    </row>
    <row r="132824" spans="1:8" x14ac:dyDescent="0.3">
      <c r="A132824" s="3">
        <v>132822</v>
      </c>
      <c r="B132824" s="3" t="s">
        <v>160636</v>
      </c>
      <c r="C132824" s="3" t="s">
        <v>166269</v>
      </c>
      <c r="D132824" t="s">
        <v>166270</v>
      </c>
      <c r="E132824" s="6">
        <v>38349</v>
      </c>
      <c r="F132824" s="3" t="s">
        <v>160873</v>
      </c>
      <c r="G132824" s="3" t="s">
        <v>13</v>
      </c>
      <c r="H132824" s="3" t="s">
        <v>37</v>
      </c>
    </row>
    <row r="132825" spans="1:8" x14ac:dyDescent="0.3">
      <c r="A132825" s="3">
        <v>132823</v>
      </c>
      <c r="B132825" s="3" t="s">
        <v>26273</v>
      </c>
      <c r="C132825" s="3" t="s">
        <v>1666</v>
      </c>
      <c r="D132825" t="s">
        <v>26509</v>
      </c>
      <c r="E132825" s="6">
        <v>38349</v>
      </c>
      <c r="F132825" s="3" t="s">
        <v>26275</v>
      </c>
      <c r="G132825" s="3" t="s">
        <v>13</v>
      </c>
      <c r="H132825" s="3" t="s">
        <v>6905</v>
      </c>
    </row>
    <row r="132826" spans="1:8" x14ac:dyDescent="0.3">
      <c r="A132826" s="3">
        <v>132824</v>
      </c>
      <c r="B132826" s="3" t="s">
        <v>26273</v>
      </c>
      <c r="C132826" s="3" t="s">
        <v>31716</v>
      </c>
      <c r="D132826" t="s">
        <v>32277</v>
      </c>
      <c r="E132826" s="6">
        <v>38349</v>
      </c>
      <c r="F132826" s="3" t="s">
        <v>30399</v>
      </c>
      <c r="G132826" s="3" t="s">
        <v>13</v>
      </c>
      <c r="H132826" s="3" t="s">
        <v>37</v>
      </c>
    </row>
    <row r="132827" spans="1:8" x14ac:dyDescent="0.3">
      <c r="A132827" s="3">
        <v>132825</v>
      </c>
      <c r="B132827" s="3" t="s">
        <v>26273</v>
      </c>
      <c r="C132827" s="3" t="s">
        <v>31470</v>
      </c>
      <c r="D132827" t="s">
        <v>32278</v>
      </c>
      <c r="E132827" s="6">
        <v>38349</v>
      </c>
      <c r="F132827" s="3" t="s">
        <v>30399</v>
      </c>
      <c r="G132827" s="3" t="s">
        <v>13</v>
      </c>
      <c r="H132827" s="3" t="s">
        <v>37</v>
      </c>
    </row>
    <row r="132828" spans="1:8" x14ac:dyDescent="0.3">
      <c r="A132828" s="3">
        <v>132826</v>
      </c>
      <c r="B132828" s="3" t="s">
        <v>26273</v>
      </c>
      <c r="C132828" s="3" t="s">
        <v>31580</v>
      </c>
      <c r="D132828" t="s">
        <v>31581</v>
      </c>
      <c r="E132828" s="6">
        <v>38349</v>
      </c>
      <c r="F132828" s="3" t="s">
        <v>30872</v>
      </c>
      <c r="G132828" s="3" t="s">
        <v>13</v>
      </c>
      <c r="H132828" s="3" t="s">
        <v>37</v>
      </c>
    </row>
    <row r="132829" spans="1:8" x14ac:dyDescent="0.3">
      <c r="A132829" s="3">
        <v>132827</v>
      </c>
      <c r="B132829" s="3" t="s">
        <v>81442</v>
      </c>
      <c r="C132829" s="3" t="s">
        <v>83643</v>
      </c>
      <c r="D132829" t="s">
        <v>83644</v>
      </c>
      <c r="E132829" s="6">
        <v>38349</v>
      </c>
      <c r="F132829" s="3" t="s">
        <v>81800</v>
      </c>
      <c r="G132829" s="3" t="s">
        <v>13</v>
      </c>
      <c r="H132829" s="3" t="s">
        <v>1400</v>
      </c>
    </row>
    <row r="132830" spans="1:8" x14ac:dyDescent="0.3">
      <c r="A132830" s="3">
        <v>132828</v>
      </c>
      <c r="B132830" s="3" t="s">
        <v>168663</v>
      </c>
      <c r="C132830" s="3" t="s">
        <v>38487</v>
      </c>
      <c r="D132830" t="s">
        <v>174058</v>
      </c>
      <c r="E132830" s="6">
        <v>38349</v>
      </c>
      <c r="F132830" s="3" t="s">
        <v>61798</v>
      </c>
      <c r="G132830" s="3" t="s">
        <v>13</v>
      </c>
      <c r="H132830" s="3" t="s">
        <v>6505</v>
      </c>
    </row>
    <row r="132831" spans="1:8" x14ac:dyDescent="0.3">
      <c r="A132831" s="3">
        <v>132829</v>
      </c>
      <c r="B132831" s="3" t="s">
        <v>81442</v>
      </c>
      <c r="C132831" s="3" t="s">
        <v>83070</v>
      </c>
      <c r="D132831" t="s">
        <v>83071</v>
      </c>
      <c r="E132831" s="6">
        <v>38349</v>
      </c>
      <c r="F132831" s="3" t="s">
        <v>81452</v>
      </c>
      <c r="G132831" s="3" t="s">
        <v>13</v>
      </c>
      <c r="H132831" s="3" t="s">
        <v>1400</v>
      </c>
    </row>
    <row r="132832" spans="1:8" x14ac:dyDescent="0.3">
      <c r="A132832" s="3">
        <v>132830</v>
      </c>
      <c r="B132832" s="3" t="s">
        <v>81442</v>
      </c>
      <c r="C132832" s="3" t="s">
        <v>1108</v>
      </c>
      <c r="D132832" t="s">
        <v>84202</v>
      </c>
      <c r="E132832" s="6">
        <v>38349</v>
      </c>
      <c r="F132832" s="3" t="s">
        <v>81602</v>
      </c>
      <c r="G132832" s="3" t="s">
        <v>13</v>
      </c>
      <c r="H132832" s="3" t="s">
        <v>37</v>
      </c>
    </row>
    <row r="132833" spans="1:8" x14ac:dyDescent="0.3">
      <c r="A132833" s="3">
        <v>132831</v>
      </c>
      <c r="B132833" s="3" t="s">
        <v>54805</v>
      </c>
      <c r="C132833" s="3" t="s">
        <v>68239</v>
      </c>
      <c r="D132833" t="s">
        <v>68860</v>
      </c>
      <c r="E132833" s="6">
        <v>38349</v>
      </c>
      <c r="F132833" s="3" t="s">
        <v>59735</v>
      </c>
      <c r="G132833" s="3" t="s">
        <v>13</v>
      </c>
      <c r="H132833" s="3" t="s">
        <v>37</v>
      </c>
    </row>
    <row r="132834" spans="1:8" x14ac:dyDescent="0.3">
      <c r="A132834" s="3">
        <v>132832</v>
      </c>
      <c r="B132834" s="3" t="s">
        <v>9</v>
      </c>
      <c r="C132834" s="3" t="s">
        <v>3291</v>
      </c>
      <c r="D132834" t="s">
        <v>140422</v>
      </c>
      <c r="E132834" s="6">
        <v>38349</v>
      </c>
      <c r="F132834" s="3" t="s">
        <v>30</v>
      </c>
      <c r="G132834" s="3" t="s">
        <v>13</v>
      </c>
      <c r="H132834" s="3" t="s">
        <v>1400</v>
      </c>
    </row>
    <row r="132835" spans="1:8" x14ac:dyDescent="0.3">
      <c r="A132835" s="3">
        <v>132833</v>
      </c>
      <c r="B132835" s="3" t="s">
        <v>113155</v>
      </c>
      <c r="C132835" s="3" t="s">
        <v>1666</v>
      </c>
      <c r="D132835" t="s">
        <v>115133</v>
      </c>
      <c r="E132835" s="6">
        <v>38349</v>
      </c>
      <c r="F132835" s="3" t="s">
        <v>113167</v>
      </c>
      <c r="G132835" s="3" t="s">
        <v>13</v>
      </c>
      <c r="H132835" s="3" t="s">
        <v>1400</v>
      </c>
    </row>
    <row r="132836" spans="1:8" x14ac:dyDescent="0.3">
      <c r="A132836" s="3">
        <v>132834</v>
      </c>
      <c r="B132836" s="3" t="s">
        <v>113155</v>
      </c>
      <c r="C132836" s="3" t="s">
        <v>3291</v>
      </c>
      <c r="D132836" t="s">
        <v>115451</v>
      </c>
      <c r="E132836" s="6">
        <v>38349</v>
      </c>
      <c r="F132836" s="3" t="s">
        <v>113167</v>
      </c>
      <c r="G132836" s="3" t="s">
        <v>13</v>
      </c>
      <c r="H132836" s="3" t="s">
        <v>1400</v>
      </c>
    </row>
    <row r="132837" spans="1:8" x14ac:dyDescent="0.3">
      <c r="A132837" s="3">
        <v>132835</v>
      </c>
      <c r="B132837" s="3" t="s">
        <v>113155</v>
      </c>
      <c r="C132837" s="3" t="s">
        <v>117682</v>
      </c>
      <c r="D132837" t="s">
        <v>117683</v>
      </c>
      <c r="E132837" s="6">
        <v>38349</v>
      </c>
      <c r="F132837" s="3" t="s">
        <v>113167</v>
      </c>
      <c r="G132837" s="3" t="s">
        <v>13</v>
      </c>
      <c r="H132837" s="3" t="s">
        <v>37</v>
      </c>
    </row>
    <row r="132838" spans="1:8" x14ac:dyDescent="0.3">
      <c r="A132838" s="3">
        <v>132836</v>
      </c>
      <c r="B132838" s="3" t="s">
        <v>1397</v>
      </c>
      <c r="C132838" s="3" t="s">
        <v>5523</v>
      </c>
      <c r="D132838" t="s">
        <v>5524</v>
      </c>
      <c r="E132838" s="6">
        <v>38349</v>
      </c>
      <c r="F132838" s="3" t="s">
        <v>78</v>
      </c>
      <c r="G132838" s="3" t="s">
        <v>13</v>
      </c>
      <c r="H132838" s="3" t="s">
        <v>37</v>
      </c>
    </row>
    <row r="132839" spans="1:8" x14ac:dyDescent="0.3">
      <c r="A132839" s="3">
        <v>132837</v>
      </c>
      <c r="B132839" s="3" t="s">
        <v>1397</v>
      </c>
      <c r="C132839" s="3" t="s">
        <v>5709</v>
      </c>
      <c r="D132839" t="s">
        <v>5710</v>
      </c>
      <c r="E132839" s="6">
        <v>38349</v>
      </c>
      <c r="F132839" s="3" t="s">
        <v>1751</v>
      </c>
      <c r="G132839" s="3" t="s">
        <v>13</v>
      </c>
      <c r="H132839" s="3" t="s">
        <v>37</v>
      </c>
    </row>
    <row r="132840" spans="1:8" x14ac:dyDescent="0.3">
      <c r="A132840" s="3">
        <v>132838</v>
      </c>
      <c r="B132840" s="3" t="s">
        <v>113155</v>
      </c>
      <c r="C132840" s="3" t="s">
        <v>5558</v>
      </c>
      <c r="D132840" t="s">
        <v>114697</v>
      </c>
      <c r="E132840" s="6">
        <v>38349</v>
      </c>
      <c r="F132840" s="3" t="s">
        <v>113167</v>
      </c>
      <c r="G132840" s="3" t="s">
        <v>13</v>
      </c>
      <c r="H132840" s="3" t="s">
        <v>1400</v>
      </c>
    </row>
    <row r="132841" spans="1:8" x14ac:dyDescent="0.3">
      <c r="A132841" s="3">
        <v>132839</v>
      </c>
      <c r="B132841" s="3" t="s">
        <v>113155</v>
      </c>
      <c r="C132841" s="3" t="s">
        <v>1699</v>
      </c>
      <c r="D132841" t="s">
        <v>115132</v>
      </c>
      <c r="E132841" s="6">
        <v>38349</v>
      </c>
      <c r="F132841" s="3" t="s">
        <v>113167</v>
      </c>
      <c r="G132841" s="3" t="s">
        <v>13</v>
      </c>
      <c r="H132841" s="3" t="s">
        <v>1400</v>
      </c>
    </row>
    <row r="132842" spans="1:8" x14ac:dyDescent="0.3">
      <c r="A132842" s="3">
        <v>132840</v>
      </c>
      <c r="B132842" s="3" t="s">
        <v>113155</v>
      </c>
      <c r="C132842" s="3" t="s">
        <v>3253</v>
      </c>
      <c r="D132842" t="s">
        <v>115747</v>
      </c>
      <c r="E132842" s="6">
        <v>38349</v>
      </c>
      <c r="F132842" s="3" t="s">
        <v>113167</v>
      </c>
      <c r="G132842" s="3" t="s">
        <v>13</v>
      </c>
      <c r="H132842" s="3" t="s">
        <v>1400</v>
      </c>
    </row>
    <row r="132843" spans="1:8" x14ac:dyDescent="0.3">
      <c r="A132843" s="3">
        <v>132841</v>
      </c>
      <c r="B132843" s="3" t="s">
        <v>134249</v>
      </c>
      <c r="C132843" s="3" t="s">
        <v>138859</v>
      </c>
      <c r="D132843" t="s">
        <v>139012</v>
      </c>
      <c r="E132843" s="6">
        <v>38349</v>
      </c>
      <c r="F132843" s="3" t="s">
        <v>134253</v>
      </c>
      <c r="G132843" s="3" t="s">
        <v>395</v>
      </c>
      <c r="H132843" s="3" t="s">
        <v>54</v>
      </c>
    </row>
    <row r="132844" spans="1:8" x14ac:dyDescent="0.3">
      <c r="A132844" s="3">
        <v>132842</v>
      </c>
      <c r="B132844" s="3" t="s">
        <v>76804</v>
      </c>
      <c r="C132844" s="3" t="s">
        <v>35009</v>
      </c>
      <c r="D132844" t="s">
        <v>77698</v>
      </c>
      <c r="E132844" s="6">
        <v>38349</v>
      </c>
      <c r="F132844" s="3" t="s">
        <v>77445</v>
      </c>
      <c r="G132844" s="3" t="s">
        <v>13</v>
      </c>
      <c r="H132844" s="3" t="s">
        <v>1400</v>
      </c>
    </row>
    <row r="132845" spans="1:8" x14ac:dyDescent="0.3">
      <c r="A132845" s="3">
        <v>132843</v>
      </c>
      <c r="B132845" s="3" t="s">
        <v>134249</v>
      </c>
      <c r="C132845" s="3" t="s">
        <v>5519</v>
      </c>
      <c r="D132845" t="s">
        <v>135616</v>
      </c>
      <c r="E132845" s="6">
        <v>38349</v>
      </c>
      <c r="F132845" s="3" t="s">
        <v>134273</v>
      </c>
      <c r="G132845" s="3" t="s">
        <v>13</v>
      </c>
      <c r="H132845" s="3" t="s">
        <v>1400</v>
      </c>
    </row>
    <row r="132846" spans="1:8" x14ac:dyDescent="0.3">
      <c r="A132846" s="3">
        <v>132844</v>
      </c>
      <c r="B132846" s="3" t="s">
        <v>134249</v>
      </c>
      <c r="C132846" s="3" t="s">
        <v>138857</v>
      </c>
      <c r="D132846" t="s">
        <v>139011</v>
      </c>
      <c r="E132846" s="6">
        <v>38349</v>
      </c>
      <c r="F132846" s="3" t="s">
        <v>134253</v>
      </c>
      <c r="G132846" s="3" t="s">
        <v>13</v>
      </c>
      <c r="H132846" s="3" t="s">
        <v>54</v>
      </c>
    </row>
    <row r="132847" spans="1:8" x14ac:dyDescent="0.3">
      <c r="A132847" s="3">
        <v>132845</v>
      </c>
      <c r="B132847" s="3" t="s">
        <v>17224</v>
      </c>
      <c r="C132847" s="3" t="s">
        <v>24735</v>
      </c>
      <c r="D132847" t="s">
        <v>24736</v>
      </c>
      <c r="E132847" s="6">
        <v>38349</v>
      </c>
      <c r="F132847" s="3" t="s">
        <v>17242</v>
      </c>
      <c r="G132847" s="3" t="s">
        <v>13</v>
      </c>
      <c r="H132847" s="3" t="s">
        <v>11</v>
      </c>
    </row>
    <row r="132848" spans="1:8" x14ac:dyDescent="0.3">
      <c r="A132848" s="3">
        <v>132846</v>
      </c>
      <c r="B132848" s="3" t="s">
        <v>119341</v>
      </c>
      <c r="C132848" s="3" t="s">
        <v>119940</v>
      </c>
      <c r="D132848" t="s">
        <v>120046</v>
      </c>
      <c r="E132848" s="6">
        <v>38349</v>
      </c>
      <c r="F132848" s="3" t="s">
        <v>119368</v>
      </c>
      <c r="G132848" s="3" t="s">
        <v>13</v>
      </c>
      <c r="H132848" s="3" t="s">
        <v>1400</v>
      </c>
    </row>
    <row r="132849" spans="1:8" x14ac:dyDescent="0.3">
      <c r="A132849" s="3">
        <v>132847</v>
      </c>
      <c r="B132849" s="3" t="s">
        <v>119341</v>
      </c>
      <c r="C132849" s="3" t="s">
        <v>64803</v>
      </c>
      <c r="D132849" t="s">
        <v>120232</v>
      </c>
      <c r="E132849" s="6">
        <v>38349</v>
      </c>
      <c r="F132849" s="3" t="s">
        <v>119368</v>
      </c>
      <c r="G132849" s="3" t="s">
        <v>13</v>
      </c>
      <c r="H132849" s="3" t="s">
        <v>1400</v>
      </c>
    </row>
    <row r="132850" spans="1:8" x14ac:dyDescent="0.3">
      <c r="A132850" s="3">
        <v>132848</v>
      </c>
      <c r="B132850" s="3" t="s">
        <v>119341</v>
      </c>
      <c r="C132850" s="3" t="s">
        <v>122367</v>
      </c>
      <c r="D132850" t="s">
        <v>122503</v>
      </c>
      <c r="E132850" s="6">
        <v>38349</v>
      </c>
      <c r="F132850" s="3" t="s">
        <v>121115</v>
      </c>
      <c r="G132850" s="3" t="s">
        <v>13</v>
      </c>
      <c r="H132850" s="3" t="s">
        <v>1400</v>
      </c>
    </row>
    <row r="132851" spans="1:8" x14ac:dyDescent="0.3">
      <c r="A132851" s="3">
        <v>132849</v>
      </c>
      <c r="B132851" s="3" t="s">
        <v>119341</v>
      </c>
      <c r="C132851" s="3" t="s">
        <v>2152</v>
      </c>
      <c r="D132851" t="s">
        <v>123152</v>
      </c>
      <c r="E132851" s="6">
        <v>38349</v>
      </c>
      <c r="F132851" s="3" t="s">
        <v>119549</v>
      </c>
      <c r="G132851" s="3" t="s">
        <v>12</v>
      </c>
      <c r="H132851" s="3" t="s">
        <v>37</v>
      </c>
    </row>
    <row r="132852" spans="1:8" x14ac:dyDescent="0.3">
      <c r="A132852" s="3">
        <v>132850</v>
      </c>
      <c r="B132852" s="3" t="s">
        <v>54805</v>
      </c>
      <c r="C132852" s="3" t="s">
        <v>3253</v>
      </c>
      <c r="D132852" t="s">
        <v>61804</v>
      </c>
      <c r="E132852" s="6">
        <v>38349</v>
      </c>
      <c r="F132852" s="3" t="s">
        <v>61776</v>
      </c>
      <c r="G132852" s="3" t="s">
        <v>13</v>
      </c>
      <c r="H132852" s="3" t="s">
        <v>1400</v>
      </c>
    </row>
    <row r="132853" spans="1:8" x14ac:dyDescent="0.3">
      <c r="A132853" s="3">
        <v>132851</v>
      </c>
      <c r="B132853" s="3" t="s">
        <v>54805</v>
      </c>
      <c r="C132853" s="3" t="s">
        <v>11427</v>
      </c>
      <c r="D132853" t="s">
        <v>65640</v>
      </c>
      <c r="E132853" s="6">
        <v>38349</v>
      </c>
      <c r="F132853" s="3" t="s">
        <v>61776</v>
      </c>
      <c r="G132853" s="3" t="s">
        <v>13</v>
      </c>
      <c r="H132853" s="3" t="s">
        <v>1400</v>
      </c>
    </row>
    <row r="132854" spans="1:8" x14ac:dyDescent="0.3">
      <c r="A132854" s="3">
        <v>132852</v>
      </c>
      <c r="B132854" s="3" t="s">
        <v>54805</v>
      </c>
      <c r="C132854" s="3" t="s">
        <v>5558</v>
      </c>
      <c r="D132854" t="s">
        <v>65681</v>
      </c>
      <c r="E132854" s="6">
        <v>38349</v>
      </c>
      <c r="F132854" s="3" t="s">
        <v>61776</v>
      </c>
      <c r="G132854" s="3" t="s">
        <v>13</v>
      </c>
      <c r="H132854" s="3" t="s">
        <v>1400</v>
      </c>
    </row>
    <row r="132855" spans="1:8" x14ac:dyDescent="0.3">
      <c r="A132855" s="3">
        <v>132853</v>
      </c>
      <c r="B132855" s="3" t="s">
        <v>85434</v>
      </c>
      <c r="C132855" s="3" t="s">
        <v>89667</v>
      </c>
      <c r="D132855" t="s">
        <v>89709</v>
      </c>
      <c r="E132855" s="6">
        <v>38349</v>
      </c>
      <c r="F132855" s="3" t="s">
        <v>85474</v>
      </c>
      <c r="G132855" s="3" t="s">
        <v>395</v>
      </c>
      <c r="H132855" s="3" t="s">
        <v>1400</v>
      </c>
    </row>
    <row r="132856" spans="1:8" x14ac:dyDescent="0.3">
      <c r="A132856" s="3">
        <v>132854</v>
      </c>
      <c r="B132856" s="3" t="s">
        <v>54805</v>
      </c>
      <c r="C132856" s="3" t="s">
        <v>1631</v>
      </c>
      <c r="D132856" t="s">
        <v>65639</v>
      </c>
      <c r="E132856" s="6">
        <v>38349</v>
      </c>
      <c r="F132856" s="3" t="s">
        <v>61776</v>
      </c>
      <c r="G132856" s="3" t="s">
        <v>13</v>
      </c>
      <c r="H132856" s="3" t="s">
        <v>1400</v>
      </c>
    </row>
    <row r="132857" spans="1:8" x14ac:dyDescent="0.3">
      <c r="A132857" s="3">
        <v>132855</v>
      </c>
      <c r="B132857" s="3" t="s">
        <v>54805</v>
      </c>
      <c r="C132857" s="3" t="s">
        <v>1699</v>
      </c>
      <c r="D132857" t="s">
        <v>65680</v>
      </c>
      <c r="E132857" s="6">
        <v>38349</v>
      </c>
      <c r="F132857" s="3" t="s">
        <v>61776</v>
      </c>
      <c r="G132857" s="3" t="s">
        <v>13</v>
      </c>
      <c r="H132857" s="3" t="s">
        <v>1400</v>
      </c>
    </row>
    <row r="132858" spans="1:8" x14ac:dyDescent="0.3">
      <c r="A132858" s="3">
        <v>132856</v>
      </c>
      <c r="B132858" s="3" t="s">
        <v>54805</v>
      </c>
      <c r="C132858" s="3" t="s">
        <v>5789</v>
      </c>
      <c r="D132858" t="s">
        <v>66987</v>
      </c>
      <c r="E132858" s="6">
        <v>38349</v>
      </c>
      <c r="F132858" s="3" t="s">
        <v>61776</v>
      </c>
      <c r="G132858" s="3" t="s">
        <v>13</v>
      </c>
      <c r="H132858" s="3" t="s">
        <v>37</v>
      </c>
    </row>
    <row r="132859" spans="1:8" x14ac:dyDescent="0.3">
      <c r="A132859" s="3">
        <v>132857</v>
      </c>
      <c r="B132859" s="3" t="s">
        <v>85434</v>
      </c>
      <c r="C132859" s="3" t="s">
        <v>95690</v>
      </c>
      <c r="D132859" t="s">
        <v>95691</v>
      </c>
      <c r="E132859" s="6">
        <v>38349</v>
      </c>
      <c r="F132859" s="3" t="s">
        <v>85619</v>
      </c>
      <c r="G132859" s="3" t="s">
        <v>13</v>
      </c>
      <c r="H132859" s="3" t="s">
        <v>11</v>
      </c>
    </row>
    <row r="132860" spans="1:8" x14ac:dyDescent="0.3">
      <c r="A132860" s="3">
        <v>132858</v>
      </c>
      <c r="B132860" s="3" t="s">
        <v>85434</v>
      </c>
      <c r="C132860" s="3" t="s">
        <v>95692</v>
      </c>
      <c r="D132860" t="s">
        <v>95693</v>
      </c>
      <c r="E132860" s="6">
        <v>38349</v>
      </c>
      <c r="F132860" s="3" t="s">
        <v>85619</v>
      </c>
      <c r="G132860" s="3" t="s">
        <v>13</v>
      </c>
      <c r="H132860" s="3" t="s">
        <v>11</v>
      </c>
    </row>
    <row r="132861" spans="1:8" x14ac:dyDescent="0.3">
      <c r="A132861" s="3">
        <v>132859</v>
      </c>
      <c r="B132861" s="3" t="s">
        <v>54805</v>
      </c>
      <c r="C132861" s="3" t="s">
        <v>2388</v>
      </c>
      <c r="D132861" t="s">
        <v>65638</v>
      </c>
      <c r="E132861" s="6">
        <v>38349</v>
      </c>
      <c r="F132861" s="3" t="s">
        <v>61776</v>
      </c>
      <c r="G132861" s="3" t="s">
        <v>13</v>
      </c>
      <c r="H132861" s="3" t="s">
        <v>1400</v>
      </c>
    </row>
    <row r="132862" spans="1:8" x14ac:dyDescent="0.3">
      <c r="A132862" s="3">
        <v>132860</v>
      </c>
      <c r="B132862" s="3" t="s">
        <v>104399</v>
      </c>
      <c r="C132862" s="3" t="s">
        <v>111084</v>
      </c>
      <c r="D132862" t="s">
        <v>111085</v>
      </c>
      <c r="E132862" s="6">
        <v>38349</v>
      </c>
      <c r="F132862" s="3" t="s">
        <v>104785</v>
      </c>
      <c r="G132862" s="3" t="s">
        <v>13</v>
      </c>
      <c r="H132862" s="3" t="s">
        <v>54</v>
      </c>
    </row>
    <row r="132863" spans="1:8" x14ac:dyDescent="0.3">
      <c r="A132863" s="3">
        <v>132861</v>
      </c>
      <c r="B132863" s="3" t="s">
        <v>158712</v>
      </c>
      <c r="C132863" s="3" t="s">
        <v>29737</v>
      </c>
      <c r="D132863" t="s">
        <v>159925</v>
      </c>
      <c r="E132863" s="6">
        <v>38349</v>
      </c>
      <c r="F132863" s="3" t="s">
        <v>33124</v>
      </c>
      <c r="G132863" s="3" t="s">
        <v>13</v>
      </c>
      <c r="H132863" s="3" t="s">
        <v>37</v>
      </c>
    </row>
    <row r="132864" spans="1:8" x14ac:dyDescent="0.3">
      <c r="A132864" s="3">
        <v>132862</v>
      </c>
      <c r="B132864" s="3" t="s">
        <v>158712</v>
      </c>
      <c r="C132864" s="3" t="s">
        <v>4606</v>
      </c>
      <c r="D132864" t="s">
        <v>159387</v>
      </c>
      <c r="E132864" s="6">
        <v>38349</v>
      </c>
      <c r="F132864" s="3" t="s">
        <v>158723</v>
      </c>
      <c r="G132864" s="3" t="s">
        <v>13</v>
      </c>
      <c r="H132864" s="3" t="s">
        <v>37</v>
      </c>
    </row>
    <row r="132865" spans="1:8" x14ac:dyDescent="0.3">
      <c r="A132865" s="3">
        <v>132863</v>
      </c>
      <c r="B132865" s="3" t="s">
        <v>158712</v>
      </c>
      <c r="C132865" s="3" t="s">
        <v>114571</v>
      </c>
      <c r="D132865" t="s">
        <v>160557</v>
      </c>
      <c r="E132865" s="6">
        <v>38349</v>
      </c>
      <c r="F132865" s="3" t="s">
        <v>158723</v>
      </c>
      <c r="G132865" s="3" t="s">
        <v>13</v>
      </c>
      <c r="H132865" s="3" t="s">
        <v>54</v>
      </c>
    </row>
    <row r="132866" spans="1:8" x14ac:dyDescent="0.3">
      <c r="A132866" s="3">
        <v>132864</v>
      </c>
      <c r="B132866" s="3" t="s">
        <v>54805</v>
      </c>
      <c r="C132866" s="3" t="s">
        <v>67803</v>
      </c>
      <c r="D132866" t="s">
        <v>67918</v>
      </c>
      <c r="E132866" s="6">
        <v>38349</v>
      </c>
      <c r="F132866" s="3" t="s">
        <v>65603</v>
      </c>
      <c r="G132866" s="3" t="s">
        <v>13</v>
      </c>
      <c r="H132866" s="3" t="s">
        <v>37</v>
      </c>
    </row>
    <row r="132867" spans="1:8" x14ac:dyDescent="0.3">
      <c r="A132867" s="3">
        <v>132865</v>
      </c>
      <c r="B132867" s="3" t="s">
        <v>119341</v>
      </c>
      <c r="C132867" s="3" t="s">
        <v>643</v>
      </c>
      <c r="D132867" t="s">
        <v>122224</v>
      </c>
      <c r="E132867" s="6">
        <v>38349</v>
      </c>
      <c r="F132867" s="3" t="s">
        <v>119549</v>
      </c>
      <c r="G132867" s="3" t="s">
        <v>13</v>
      </c>
      <c r="H132867" s="3" t="s">
        <v>1400</v>
      </c>
    </row>
    <row r="132868" spans="1:8" x14ac:dyDescent="0.3">
      <c r="A132868" s="3">
        <v>132866</v>
      </c>
      <c r="B132868" s="3" t="s">
        <v>158712</v>
      </c>
      <c r="C132868" s="3" t="s">
        <v>3253</v>
      </c>
      <c r="D132868" t="s">
        <v>158845</v>
      </c>
      <c r="E132868" s="6">
        <v>38349</v>
      </c>
      <c r="F132868" s="3" t="s">
        <v>158723</v>
      </c>
      <c r="G132868" s="3" t="s">
        <v>13</v>
      </c>
      <c r="H132868" s="3" t="s">
        <v>1400</v>
      </c>
    </row>
    <row r="132869" spans="1:8" x14ac:dyDescent="0.3">
      <c r="A132869" s="3">
        <v>132867</v>
      </c>
      <c r="B132869" s="3" t="s">
        <v>158712</v>
      </c>
      <c r="C132869" s="3" t="s">
        <v>5739</v>
      </c>
      <c r="D132869" t="s">
        <v>159045</v>
      </c>
      <c r="E132869" s="6">
        <v>38349</v>
      </c>
      <c r="F132869" s="3" t="s">
        <v>158723</v>
      </c>
      <c r="G132869" s="3" t="s">
        <v>13</v>
      </c>
      <c r="H132869" s="3" t="s">
        <v>1400</v>
      </c>
    </row>
    <row r="132870" spans="1:8" x14ac:dyDescent="0.3">
      <c r="A132870" s="3">
        <v>132868</v>
      </c>
      <c r="B132870" s="3" t="s">
        <v>158712</v>
      </c>
      <c r="C132870" s="3" t="s">
        <v>1942</v>
      </c>
      <c r="D132870" t="s">
        <v>159177</v>
      </c>
      <c r="E132870" s="6">
        <v>38349</v>
      </c>
      <c r="F132870" s="3" t="s">
        <v>158723</v>
      </c>
      <c r="G132870" s="3" t="s">
        <v>13</v>
      </c>
      <c r="H132870" s="3" t="s">
        <v>1400</v>
      </c>
    </row>
    <row r="132871" spans="1:8" x14ac:dyDescent="0.3">
      <c r="A132871" s="3">
        <v>132869</v>
      </c>
      <c r="B132871" s="3" t="s">
        <v>54805</v>
      </c>
      <c r="C132871" s="3" t="s">
        <v>5222</v>
      </c>
      <c r="D132871" t="s">
        <v>67038</v>
      </c>
      <c r="E132871" s="6">
        <v>38349</v>
      </c>
      <c r="F132871" s="3" t="s">
        <v>61776</v>
      </c>
      <c r="G132871" s="3" t="s">
        <v>13</v>
      </c>
      <c r="H132871" s="3" t="s">
        <v>37</v>
      </c>
    </row>
    <row r="132872" spans="1:8" x14ac:dyDescent="0.3">
      <c r="A132872" s="3">
        <v>132870</v>
      </c>
      <c r="B132872" s="3" t="s">
        <v>119341</v>
      </c>
      <c r="C132872" s="3" t="s">
        <v>31883</v>
      </c>
      <c r="D132872" t="s">
        <v>120465</v>
      </c>
      <c r="E132872" s="6">
        <v>38349</v>
      </c>
      <c r="F132872" s="3" t="s">
        <v>119509</v>
      </c>
      <c r="G132872" s="3" t="s">
        <v>13</v>
      </c>
      <c r="H132872" s="3" t="s">
        <v>1400</v>
      </c>
    </row>
    <row r="132873" spans="1:8" x14ac:dyDescent="0.3">
      <c r="A132873" s="3">
        <v>132871</v>
      </c>
      <c r="B132873" s="3" t="s">
        <v>158712</v>
      </c>
      <c r="C132873" s="3" t="s">
        <v>5558</v>
      </c>
      <c r="D132873" t="s">
        <v>159174</v>
      </c>
      <c r="E132873" s="6">
        <v>38349</v>
      </c>
      <c r="F132873" s="3" t="s">
        <v>158723</v>
      </c>
      <c r="G132873" s="3" t="s">
        <v>13</v>
      </c>
      <c r="H132873" s="3" t="s">
        <v>1400</v>
      </c>
    </row>
    <row r="132874" spans="1:8" x14ac:dyDescent="0.3">
      <c r="A132874" s="3">
        <v>132872</v>
      </c>
      <c r="B132874" s="3" t="s">
        <v>158712</v>
      </c>
      <c r="C132874" s="3" t="s">
        <v>1666</v>
      </c>
      <c r="D132874" t="s">
        <v>159175</v>
      </c>
      <c r="E132874" s="6">
        <v>38349</v>
      </c>
      <c r="F132874" s="3" t="s">
        <v>158723</v>
      </c>
      <c r="G132874" s="3" t="s">
        <v>13</v>
      </c>
      <c r="H132874" s="3" t="s">
        <v>1400</v>
      </c>
    </row>
    <row r="132875" spans="1:8" x14ac:dyDescent="0.3">
      <c r="A132875" s="3">
        <v>132873</v>
      </c>
      <c r="B132875" s="3" t="s">
        <v>158712</v>
      </c>
      <c r="C132875" s="3" t="s">
        <v>132145</v>
      </c>
      <c r="D132875" t="s">
        <v>159972</v>
      </c>
      <c r="E132875" s="6">
        <v>38349</v>
      </c>
      <c r="F132875" s="3" t="s">
        <v>158723</v>
      </c>
      <c r="G132875" s="3" t="s">
        <v>13</v>
      </c>
      <c r="H132875" s="3" t="s">
        <v>37</v>
      </c>
    </row>
    <row r="132876" spans="1:8" x14ac:dyDescent="0.3">
      <c r="A132876" s="3">
        <v>132874</v>
      </c>
      <c r="B132876" s="3" t="s">
        <v>54805</v>
      </c>
      <c r="C132876" s="3" t="s">
        <v>3291</v>
      </c>
      <c r="D132876" t="s">
        <v>61801</v>
      </c>
      <c r="E132876" s="6">
        <v>38349</v>
      </c>
      <c r="F132876" s="3" t="s">
        <v>61776</v>
      </c>
      <c r="G132876" s="3" t="s">
        <v>13</v>
      </c>
      <c r="H132876" s="3" t="s">
        <v>1400</v>
      </c>
    </row>
    <row r="132877" spans="1:8" x14ac:dyDescent="0.3">
      <c r="A132877" s="3">
        <v>132875</v>
      </c>
      <c r="B132877" s="3" t="s">
        <v>54805</v>
      </c>
      <c r="C132877" s="3" t="s">
        <v>30893</v>
      </c>
      <c r="D132877" t="s">
        <v>73301</v>
      </c>
      <c r="E132877" s="6">
        <v>38349</v>
      </c>
      <c r="F132877" s="3" t="s">
        <v>54808</v>
      </c>
      <c r="G132877" s="3" t="s">
        <v>13</v>
      </c>
      <c r="H132877" s="3" t="s">
        <v>37</v>
      </c>
    </row>
    <row r="132878" spans="1:8" x14ac:dyDescent="0.3">
      <c r="A132878" s="3">
        <v>132876</v>
      </c>
      <c r="B132878" s="3" t="s">
        <v>113155</v>
      </c>
      <c r="C132878" s="3" t="s">
        <v>670</v>
      </c>
      <c r="D132878" t="s">
        <v>114373</v>
      </c>
      <c r="E132878" s="6">
        <v>38349</v>
      </c>
      <c r="F132878" s="3" t="s">
        <v>113775</v>
      </c>
      <c r="G132878" s="3" t="s">
        <v>13</v>
      </c>
      <c r="H132878" s="3" t="s">
        <v>1400</v>
      </c>
    </row>
    <row r="132879" spans="1:8" x14ac:dyDescent="0.3">
      <c r="A132879" s="3">
        <v>132877</v>
      </c>
      <c r="B132879" s="3" t="s">
        <v>113155</v>
      </c>
      <c r="C132879" s="3" t="s">
        <v>97526</v>
      </c>
      <c r="D132879" t="s">
        <v>115165</v>
      </c>
      <c r="E132879" s="6">
        <v>38349</v>
      </c>
      <c r="F132879" s="3" t="s">
        <v>113689</v>
      </c>
      <c r="G132879" s="3" t="s">
        <v>13</v>
      </c>
      <c r="H132879" s="3" t="s">
        <v>1400</v>
      </c>
    </row>
    <row r="132880" spans="1:8" x14ac:dyDescent="0.3">
      <c r="A132880" s="3">
        <v>132878</v>
      </c>
      <c r="B132880" s="3" t="s">
        <v>113155</v>
      </c>
      <c r="C132880" s="3" t="s">
        <v>87124</v>
      </c>
      <c r="D132880" t="s">
        <v>116162</v>
      </c>
      <c r="E132880" s="6">
        <v>38349</v>
      </c>
      <c r="F132880" s="3" t="s">
        <v>113494</v>
      </c>
      <c r="G132880" s="3" t="s">
        <v>13</v>
      </c>
      <c r="H132880" s="3" t="s">
        <v>1400</v>
      </c>
    </row>
    <row r="132881" spans="1:8" x14ac:dyDescent="0.3">
      <c r="A132881" s="3">
        <v>132879</v>
      </c>
      <c r="B132881" s="3" t="s">
        <v>113155</v>
      </c>
      <c r="C132881" s="3" t="s">
        <v>95123</v>
      </c>
      <c r="D132881" t="s">
        <v>116163</v>
      </c>
      <c r="E132881" s="6">
        <v>38349</v>
      </c>
      <c r="F132881" s="3" t="s">
        <v>113494</v>
      </c>
      <c r="G132881" s="3" t="s">
        <v>13</v>
      </c>
      <c r="H132881" s="3" t="s">
        <v>1400</v>
      </c>
    </row>
    <row r="132882" spans="1:8" x14ac:dyDescent="0.3">
      <c r="A132882" s="3">
        <v>132880</v>
      </c>
      <c r="B132882" s="3" t="s">
        <v>113155</v>
      </c>
      <c r="C132882" s="3" t="s">
        <v>116950</v>
      </c>
      <c r="D132882" t="s">
        <v>116951</v>
      </c>
      <c r="E132882" s="6">
        <v>38349</v>
      </c>
      <c r="F132882" s="3" t="s">
        <v>113167</v>
      </c>
      <c r="G132882" s="3" t="s">
        <v>13</v>
      </c>
      <c r="H132882" s="3" t="s">
        <v>37</v>
      </c>
    </row>
    <row r="132883" spans="1:8" x14ac:dyDescent="0.3">
      <c r="A132883" s="3">
        <v>132881</v>
      </c>
      <c r="B132883" s="3" t="s">
        <v>119341</v>
      </c>
      <c r="C132883" s="3" t="s">
        <v>121067</v>
      </c>
      <c r="D132883" t="s">
        <v>121068</v>
      </c>
      <c r="E132883" s="6">
        <v>38349</v>
      </c>
      <c r="F132883" s="3" t="s">
        <v>119458</v>
      </c>
      <c r="G132883" s="3" t="s">
        <v>13</v>
      </c>
      <c r="H132883" s="3" t="s">
        <v>1400</v>
      </c>
    </row>
    <row r="132884" spans="1:8" x14ac:dyDescent="0.3">
      <c r="A132884" s="3">
        <v>132882</v>
      </c>
      <c r="B132884" s="3" t="s">
        <v>158712</v>
      </c>
      <c r="C132884" s="3" t="s">
        <v>2388</v>
      </c>
      <c r="D132884" t="s">
        <v>159172</v>
      </c>
      <c r="E132884" s="6">
        <v>38349</v>
      </c>
      <c r="F132884" s="3" t="s">
        <v>158723</v>
      </c>
      <c r="G132884" s="3" t="s">
        <v>13</v>
      </c>
      <c r="H132884" s="3" t="s">
        <v>1400</v>
      </c>
    </row>
    <row r="132885" spans="1:8" x14ac:dyDescent="0.3">
      <c r="A132885" s="3">
        <v>132883</v>
      </c>
      <c r="B132885" s="3" t="s">
        <v>158712</v>
      </c>
      <c r="C132885" s="3" t="s">
        <v>2152</v>
      </c>
      <c r="D132885" t="s">
        <v>159173</v>
      </c>
      <c r="E132885" s="6">
        <v>38349</v>
      </c>
      <c r="F132885" s="3" t="s">
        <v>158723</v>
      </c>
      <c r="G132885" s="3" t="s">
        <v>12</v>
      </c>
      <c r="H132885" s="3" t="s">
        <v>1400</v>
      </c>
    </row>
    <row r="132886" spans="1:8" x14ac:dyDescent="0.3">
      <c r="A132886" s="3">
        <v>132884</v>
      </c>
      <c r="B132886" s="3" t="s">
        <v>54805</v>
      </c>
      <c r="C132886" s="3" t="s">
        <v>61485</v>
      </c>
      <c r="D132886" t="s">
        <v>73300</v>
      </c>
      <c r="E132886" s="6">
        <v>38349</v>
      </c>
      <c r="F132886" s="3" t="s">
        <v>54808</v>
      </c>
      <c r="G132886" s="3" t="s">
        <v>13</v>
      </c>
      <c r="H132886" s="3" t="s">
        <v>37</v>
      </c>
    </row>
    <row r="132887" spans="1:8" x14ac:dyDescent="0.3">
      <c r="A132887" s="3">
        <v>132885</v>
      </c>
      <c r="B132887" s="3" t="s">
        <v>54805</v>
      </c>
      <c r="C132887" s="3" t="s">
        <v>31234</v>
      </c>
      <c r="D132887" t="s">
        <v>76405</v>
      </c>
      <c r="E132887" s="6">
        <v>38349</v>
      </c>
      <c r="F132887" s="3" t="s">
        <v>59869</v>
      </c>
      <c r="G132887" s="3" t="s">
        <v>13</v>
      </c>
      <c r="H132887" s="3" t="s">
        <v>54</v>
      </c>
    </row>
    <row r="132888" spans="1:8" x14ac:dyDescent="0.3">
      <c r="A132888" s="3">
        <v>132886</v>
      </c>
      <c r="B132888" s="3" t="s">
        <v>113155</v>
      </c>
      <c r="C132888" s="3" t="s">
        <v>670</v>
      </c>
      <c r="D132888" t="s">
        <v>114372</v>
      </c>
      <c r="E132888" s="6">
        <v>38349</v>
      </c>
      <c r="F132888" s="3" t="s">
        <v>113494</v>
      </c>
      <c r="G132888" s="3" t="s">
        <v>13</v>
      </c>
      <c r="H132888" s="3" t="s">
        <v>1400</v>
      </c>
    </row>
    <row r="132889" spans="1:8" x14ac:dyDescent="0.3">
      <c r="A132889" s="3">
        <v>132887</v>
      </c>
      <c r="B132889" s="3" t="s">
        <v>113155</v>
      </c>
      <c r="C132889" s="3" t="s">
        <v>115296</v>
      </c>
      <c r="D132889" t="s">
        <v>115297</v>
      </c>
      <c r="E132889" s="6">
        <v>38349</v>
      </c>
      <c r="F132889" s="3" t="s">
        <v>113689</v>
      </c>
      <c r="G132889" s="3" t="s">
        <v>13</v>
      </c>
      <c r="H132889" s="3" t="s">
        <v>1400</v>
      </c>
    </row>
    <row r="132890" spans="1:8" x14ac:dyDescent="0.3">
      <c r="A132890" s="3">
        <v>132888</v>
      </c>
      <c r="B132890" s="3" t="s">
        <v>119341</v>
      </c>
      <c r="C132890" s="3" t="s">
        <v>5222</v>
      </c>
      <c r="D132890" t="s">
        <v>122401</v>
      </c>
      <c r="E132890" s="6">
        <v>38349</v>
      </c>
      <c r="F132890" s="3" t="s">
        <v>119549</v>
      </c>
      <c r="G132890" s="3" t="s">
        <v>13</v>
      </c>
      <c r="H132890" s="3" t="s">
        <v>1400</v>
      </c>
    </row>
    <row r="132891" spans="1:8" x14ac:dyDescent="0.3">
      <c r="A132891" s="3">
        <v>132889</v>
      </c>
      <c r="B132891" s="3" t="s">
        <v>33</v>
      </c>
      <c r="C132891" s="3" t="s">
        <v>741</v>
      </c>
      <c r="D132891" t="s">
        <v>746</v>
      </c>
      <c r="E132891" s="6">
        <v>38349</v>
      </c>
      <c r="F132891" s="3" t="s">
        <v>559</v>
      </c>
      <c r="G132891" s="3" t="s">
        <v>13</v>
      </c>
      <c r="H132891" s="3" t="s">
        <v>54</v>
      </c>
    </row>
    <row r="132892" spans="1:8" x14ac:dyDescent="0.3">
      <c r="A132892" s="3">
        <v>132890</v>
      </c>
      <c r="B132892" s="3" t="s">
        <v>54805</v>
      </c>
      <c r="C132892" s="3" t="s">
        <v>70284</v>
      </c>
      <c r="D132892" t="s">
        <v>70285</v>
      </c>
      <c r="E132892" s="6">
        <v>38349</v>
      </c>
      <c r="F132892" s="3" t="s">
        <v>60073</v>
      </c>
      <c r="G132892" s="3" t="s">
        <v>13</v>
      </c>
      <c r="H132892" s="3" t="s">
        <v>37</v>
      </c>
    </row>
    <row r="132893" spans="1:8" x14ac:dyDescent="0.3">
      <c r="A132893" s="3">
        <v>132891</v>
      </c>
      <c r="B132893" s="3" t="s">
        <v>113155</v>
      </c>
      <c r="C132893" s="3" t="s">
        <v>114765</v>
      </c>
      <c r="D132893" t="s">
        <v>114766</v>
      </c>
      <c r="E132893" s="6">
        <v>38349</v>
      </c>
      <c r="F132893" s="3" t="s">
        <v>113167</v>
      </c>
      <c r="G132893" s="3" t="s">
        <v>13</v>
      </c>
      <c r="H132893" s="3" t="s">
        <v>1400</v>
      </c>
    </row>
    <row r="132894" spans="1:8" x14ac:dyDescent="0.3">
      <c r="A132894" s="3">
        <v>132892</v>
      </c>
      <c r="B132894" s="3" t="s">
        <v>113155</v>
      </c>
      <c r="C132894" s="3" t="s">
        <v>97740</v>
      </c>
      <c r="D132894" t="s">
        <v>115164</v>
      </c>
      <c r="E132894" s="6">
        <v>38349</v>
      </c>
      <c r="F132894" s="3" t="s">
        <v>113689</v>
      </c>
      <c r="G132894" s="3" t="s">
        <v>13</v>
      </c>
      <c r="H132894" s="3" t="s">
        <v>1400</v>
      </c>
    </row>
    <row r="132895" spans="1:8" x14ac:dyDescent="0.3">
      <c r="A132895" s="3">
        <v>132893</v>
      </c>
      <c r="B132895" s="3" t="s">
        <v>119341</v>
      </c>
      <c r="C132895" s="3" t="s">
        <v>1699</v>
      </c>
      <c r="D132895" t="s">
        <v>123151</v>
      </c>
      <c r="E132895" s="6">
        <v>38349</v>
      </c>
      <c r="F132895" s="3" t="s">
        <v>119549</v>
      </c>
      <c r="G132895" s="3" t="s">
        <v>13</v>
      </c>
      <c r="H132895" s="3" t="s">
        <v>37</v>
      </c>
    </row>
    <row r="132896" spans="1:8" x14ac:dyDescent="0.3">
      <c r="A132896" s="3">
        <v>132894</v>
      </c>
      <c r="B132896" s="3" t="s">
        <v>119341</v>
      </c>
      <c r="C132896" s="3" t="s">
        <v>3291</v>
      </c>
      <c r="D132896" t="s">
        <v>122584</v>
      </c>
      <c r="E132896" s="6">
        <v>38349</v>
      </c>
      <c r="F132896" s="3" t="s">
        <v>119549</v>
      </c>
      <c r="G132896" s="3" t="s">
        <v>13</v>
      </c>
      <c r="H132896" s="3" t="s">
        <v>1400</v>
      </c>
    </row>
    <row r="132897" spans="1:8" x14ac:dyDescent="0.3">
      <c r="A132897" s="3">
        <v>132895</v>
      </c>
      <c r="B132897" s="3" t="s">
        <v>160636</v>
      </c>
      <c r="C132897" s="3" t="s">
        <v>165163</v>
      </c>
      <c r="D132897" t="s">
        <v>165164</v>
      </c>
      <c r="E132897" s="6">
        <v>38349</v>
      </c>
      <c r="F132897" s="3" t="s">
        <v>160924</v>
      </c>
      <c r="G132897" s="3" t="s">
        <v>13</v>
      </c>
      <c r="H132897" s="3" t="s">
        <v>37</v>
      </c>
    </row>
    <row r="132898" spans="1:8" x14ac:dyDescent="0.3">
      <c r="A132898" s="3">
        <v>132896</v>
      </c>
      <c r="B132898" s="3" t="s">
        <v>160636</v>
      </c>
      <c r="C132898" s="3" t="s">
        <v>166749</v>
      </c>
      <c r="D132898" t="s">
        <v>166750</v>
      </c>
      <c r="E132898" s="6">
        <v>38349</v>
      </c>
      <c r="F132898" s="3" t="s">
        <v>160880</v>
      </c>
      <c r="G132898" s="3" t="s">
        <v>13</v>
      </c>
      <c r="H132898" s="3" t="s">
        <v>37</v>
      </c>
    </row>
    <row r="132899" spans="1:8" x14ac:dyDescent="0.3">
      <c r="A132899" s="3">
        <v>132897</v>
      </c>
      <c r="B132899" s="3" t="s">
        <v>160636</v>
      </c>
      <c r="C132899" s="3" t="s">
        <v>168058</v>
      </c>
      <c r="D132899" t="s">
        <v>168059</v>
      </c>
      <c r="E132899" s="6">
        <v>38349</v>
      </c>
      <c r="F132899" s="3" t="s">
        <v>160924</v>
      </c>
      <c r="G132899" s="3" t="s">
        <v>13</v>
      </c>
      <c r="H132899" s="3" t="s">
        <v>54</v>
      </c>
    </row>
    <row r="132900" spans="1:8" x14ac:dyDescent="0.3">
      <c r="A132900" s="3">
        <v>132898</v>
      </c>
      <c r="B132900" s="3" t="s">
        <v>160636</v>
      </c>
      <c r="C132900" s="3" t="s">
        <v>168052</v>
      </c>
      <c r="D132900" t="s">
        <v>168053</v>
      </c>
      <c r="E132900" s="6">
        <v>38349</v>
      </c>
      <c r="F132900" s="3" t="s">
        <v>160924</v>
      </c>
      <c r="G132900" s="3" t="s">
        <v>13</v>
      </c>
      <c r="H132900" s="3" t="s">
        <v>54</v>
      </c>
    </row>
    <row r="132901" spans="1:8" x14ac:dyDescent="0.3">
      <c r="A132901" s="3">
        <v>132899</v>
      </c>
      <c r="B132901" s="3" t="s">
        <v>160636</v>
      </c>
      <c r="C132901" s="3" t="s">
        <v>168054</v>
      </c>
      <c r="D132901" t="s">
        <v>168055</v>
      </c>
      <c r="E132901" s="6">
        <v>38349</v>
      </c>
      <c r="F132901" s="3" t="s">
        <v>160924</v>
      </c>
      <c r="G132901" s="3" t="s">
        <v>13</v>
      </c>
      <c r="H132901" s="3" t="s">
        <v>54</v>
      </c>
    </row>
    <row r="132902" spans="1:8" x14ac:dyDescent="0.3">
      <c r="A132902" s="3">
        <v>132900</v>
      </c>
      <c r="B132902" s="3" t="s">
        <v>160636</v>
      </c>
      <c r="C132902" s="3" t="s">
        <v>168056</v>
      </c>
      <c r="D132902" t="s">
        <v>168057</v>
      </c>
      <c r="E132902" s="6">
        <v>38349</v>
      </c>
      <c r="F132902" s="3" t="s">
        <v>160924</v>
      </c>
      <c r="G132902" s="3" t="s">
        <v>13</v>
      </c>
      <c r="H132902" s="3" t="s">
        <v>54</v>
      </c>
    </row>
    <row r="132903" spans="1:8" x14ac:dyDescent="0.3">
      <c r="A132903" s="3">
        <v>132901</v>
      </c>
      <c r="B132903" s="3" t="s">
        <v>119341</v>
      </c>
      <c r="C132903" s="3" t="s">
        <v>119462</v>
      </c>
      <c r="D132903" t="s">
        <v>119463</v>
      </c>
      <c r="E132903" s="6">
        <v>38349</v>
      </c>
      <c r="F132903" s="3" t="s">
        <v>119405</v>
      </c>
      <c r="G132903" s="3" t="s">
        <v>13</v>
      </c>
      <c r="H132903" s="3" t="s">
        <v>1400</v>
      </c>
    </row>
    <row r="132904" spans="1:8" x14ac:dyDescent="0.3">
      <c r="A132904" s="3">
        <v>132902</v>
      </c>
      <c r="B132904" s="3" t="s">
        <v>160636</v>
      </c>
      <c r="C132904" s="3" t="s">
        <v>165132</v>
      </c>
      <c r="D132904" t="s">
        <v>165133</v>
      </c>
      <c r="E132904" s="6">
        <v>38349</v>
      </c>
      <c r="F132904" s="3" t="s">
        <v>160924</v>
      </c>
      <c r="G132904" s="3" t="s">
        <v>13</v>
      </c>
      <c r="H132904" s="3" t="s">
        <v>37</v>
      </c>
    </row>
    <row r="132905" spans="1:8" x14ac:dyDescent="0.3">
      <c r="A132905" s="3">
        <v>132903</v>
      </c>
      <c r="B132905" s="3" t="s">
        <v>160636</v>
      </c>
      <c r="C132905" s="3" t="s">
        <v>164830</v>
      </c>
      <c r="D132905" t="s">
        <v>164831</v>
      </c>
      <c r="E132905" s="6">
        <v>38349</v>
      </c>
      <c r="F132905" s="3" t="s">
        <v>161049</v>
      </c>
      <c r="G132905" s="3" t="s">
        <v>13</v>
      </c>
      <c r="H132905" s="3" t="s">
        <v>37</v>
      </c>
    </row>
    <row r="132906" spans="1:8" x14ac:dyDescent="0.3">
      <c r="A132906" s="3">
        <v>132904</v>
      </c>
      <c r="B132906" s="3" t="s">
        <v>119341</v>
      </c>
      <c r="C132906" s="3" t="s">
        <v>98165</v>
      </c>
      <c r="D132906" t="s">
        <v>121186</v>
      </c>
      <c r="E132906" s="6">
        <v>38349</v>
      </c>
      <c r="F132906" s="3" t="s">
        <v>119458</v>
      </c>
      <c r="G132906" s="3" t="s">
        <v>13</v>
      </c>
      <c r="H132906" s="3" t="s">
        <v>1400</v>
      </c>
    </row>
    <row r="132907" spans="1:8" x14ac:dyDescent="0.3">
      <c r="A132907" s="3">
        <v>132905</v>
      </c>
      <c r="B132907" s="3" t="s">
        <v>119341</v>
      </c>
      <c r="C132907" s="3" t="s">
        <v>26162</v>
      </c>
      <c r="D132907" t="s">
        <v>123757</v>
      </c>
      <c r="E132907" s="6">
        <v>38349</v>
      </c>
      <c r="F132907" s="3" t="s">
        <v>119405</v>
      </c>
      <c r="G132907" s="3" t="s">
        <v>13</v>
      </c>
      <c r="H132907" s="3" t="s">
        <v>37</v>
      </c>
    </row>
    <row r="132908" spans="1:8" x14ac:dyDescent="0.3">
      <c r="A132908" s="3">
        <v>132906</v>
      </c>
      <c r="B132908" s="3" t="s">
        <v>160636</v>
      </c>
      <c r="C132908" s="3" t="s">
        <v>164141</v>
      </c>
      <c r="D132908" t="s">
        <v>165131</v>
      </c>
      <c r="E132908" s="6">
        <v>38349</v>
      </c>
      <c r="F132908" s="3" t="s">
        <v>160924</v>
      </c>
      <c r="G132908" s="3" t="s">
        <v>13</v>
      </c>
      <c r="H132908" s="3" t="s">
        <v>37</v>
      </c>
    </row>
    <row r="132909" spans="1:8" x14ac:dyDescent="0.3">
      <c r="A132909" s="3">
        <v>132907</v>
      </c>
      <c r="B132909" s="3" t="s">
        <v>119341</v>
      </c>
      <c r="C132909" s="3" t="s">
        <v>1666</v>
      </c>
      <c r="D132909" t="s">
        <v>122400</v>
      </c>
      <c r="E132909" s="6">
        <v>38349</v>
      </c>
      <c r="F132909" s="3" t="s">
        <v>119549</v>
      </c>
      <c r="G132909" s="3" t="s">
        <v>13</v>
      </c>
      <c r="H132909" s="3" t="s">
        <v>1400</v>
      </c>
    </row>
    <row r="132910" spans="1:8" x14ac:dyDescent="0.3">
      <c r="A132910" s="3">
        <v>132908</v>
      </c>
      <c r="B132910" s="3" t="s">
        <v>119341</v>
      </c>
      <c r="C132910" s="3" t="s">
        <v>123715</v>
      </c>
      <c r="D132910" t="s">
        <v>123716</v>
      </c>
      <c r="E132910" s="6">
        <v>38349</v>
      </c>
      <c r="F132910" s="3" t="s">
        <v>119405</v>
      </c>
      <c r="G132910" s="3" t="s">
        <v>13</v>
      </c>
      <c r="H132910" s="3" t="s">
        <v>37</v>
      </c>
    </row>
    <row r="132911" spans="1:8" x14ac:dyDescent="0.3">
      <c r="A132911" s="3">
        <v>132909</v>
      </c>
      <c r="B132911" s="3" t="s">
        <v>119341</v>
      </c>
      <c r="C132911" s="3" t="s">
        <v>123717</v>
      </c>
      <c r="D132911" t="s">
        <v>123718</v>
      </c>
      <c r="E132911" s="6">
        <v>38349</v>
      </c>
      <c r="F132911" s="3" t="s">
        <v>119405</v>
      </c>
      <c r="G132911" s="3" t="s">
        <v>13</v>
      </c>
      <c r="H132911" s="3" t="s">
        <v>37</v>
      </c>
    </row>
    <row r="132912" spans="1:8" x14ac:dyDescent="0.3">
      <c r="A132912" s="3">
        <v>132910</v>
      </c>
      <c r="B132912" s="3" t="s">
        <v>54805</v>
      </c>
      <c r="C132912" s="3" t="s">
        <v>71617</v>
      </c>
      <c r="D132912" t="s">
        <v>71865</v>
      </c>
      <c r="E132912" s="6">
        <v>38349</v>
      </c>
      <c r="F132912" s="3" t="s">
        <v>57976</v>
      </c>
      <c r="G132912" s="3" t="s">
        <v>13</v>
      </c>
      <c r="H132912" s="3" t="s">
        <v>37</v>
      </c>
    </row>
    <row r="132913" spans="1:8" x14ac:dyDescent="0.3">
      <c r="A132913" s="3">
        <v>132911</v>
      </c>
      <c r="B132913" s="3" t="s">
        <v>54805</v>
      </c>
      <c r="C132913" s="3" t="s">
        <v>71863</v>
      </c>
      <c r="D132913" t="s">
        <v>71864</v>
      </c>
      <c r="E132913" s="6">
        <v>38349</v>
      </c>
      <c r="F132913" s="3" t="s">
        <v>57976</v>
      </c>
      <c r="G132913" s="3" t="s">
        <v>13</v>
      </c>
      <c r="H132913" s="3" t="s">
        <v>37</v>
      </c>
    </row>
    <row r="132914" spans="1:8" x14ac:dyDescent="0.3">
      <c r="A132914" s="3">
        <v>132912</v>
      </c>
      <c r="B132914" s="3" t="s">
        <v>160636</v>
      </c>
      <c r="C132914" s="3" t="s">
        <v>165673</v>
      </c>
      <c r="D132914" t="s">
        <v>166437</v>
      </c>
      <c r="E132914" s="6">
        <v>38349</v>
      </c>
      <c r="F132914" s="3" t="s">
        <v>160873</v>
      </c>
      <c r="G132914" s="3" t="s">
        <v>13</v>
      </c>
      <c r="H132914" s="3" t="s">
        <v>37</v>
      </c>
    </row>
    <row r="132915" spans="1:8" x14ac:dyDescent="0.3">
      <c r="A132915" s="3">
        <v>132913</v>
      </c>
      <c r="B132915" s="3" t="s">
        <v>54805</v>
      </c>
      <c r="C132915" s="3" t="s">
        <v>71861</v>
      </c>
      <c r="D132915" t="s">
        <v>71862</v>
      </c>
      <c r="E132915" s="6">
        <v>38349</v>
      </c>
      <c r="F132915" s="3" t="s">
        <v>57976</v>
      </c>
      <c r="G132915" s="3" t="s">
        <v>13</v>
      </c>
      <c r="H132915" s="3" t="s">
        <v>37</v>
      </c>
    </row>
    <row r="132916" spans="1:8" x14ac:dyDescent="0.3">
      <c r="A132916" s="3">
        <v>132914</v>
      </c>
      <c r="B132916" s="3" t="s">
        <v>160636</v>
      </c>
      <c r="C132916" s="3" t="s">
        <v>163070</v>
      </c>
      <c r="D132916" t="s">
        <v>163071</v>
      </c>
      <c r="E132916" s="6">
        <v>38349</v>
      </c>
      <c r="F132916" s="3" t="s">
        <v>160860</v>
      </c>
      <c r="G132916" s="3" t="s">
        <v>13</v>
      </c>
      <c r="H132916" s="3" t="s">
        <v>1400</v>
      </c>
    </row>
    <row r="132917" spans="1:8" x14ac:dyDescent="0.3">
      <c r="A132917" s="3">
        <v>132915</v>
      </c>
      <c r="B132917" s="3" t="s">
        <v>54805</v>
      </c>
      <c r="C132917" s="3" t="s">
        <v>71859</v>
      </c>
      <c r="D132917" t="s">
        <v>71860</v>
      </c>
      <c r="E132917" s="6">
        <v>38349</v>
      </c>
      <c r="F132917" s="3" t="s">
        <v>57976</v>
      </c>
      <c r="G132917" s="3" t="s">
        <v>13</v>
      </c>
      <c r="H132917" s="3" t="s">
        <v>37</v>
      </c>
    </row>
    <row r="132918" spans="1:8" x14ac:dyDescent="0.3">
      <c r="A132918" s="3">
        <v>132916</v>
      </c>
      <c r="B132918" s="3" t="s">
        <v>160636</v>
      </c>
      <c r="C132918" s="3" t="s">
        <v>643</v>
      </c>
      <c r="D132918" t="s">
        <v>162019</v>
      </c>
      <c r="E132918" s="6">
        <v>38349</v>
      </c>
      <c r="F132918" s="3" t="s">
        <v>160656</v>
      </c>
      <c r="G132918" s="3" t="s">
        <v>13</v>
      </c>
      <c r="H132918" s="3" t="s">
        <v>1400</v>
      </c>
    </row>
    <row r="132919" spans="1:8" x14ac:dyDescent="0.3">
      <c r="A132919" s="3">
        <v>132917</v>
      </c>
      <c r="B132919" s="3" t="s">
        <v>54805</v>
      </c>
      <c r="C132919" s="3" t="s">
        <v>72019</v>
      </c>
      <c r="D132919" t="s">
        <v>72020</v>
      </c>
      <c r="E132919" s="6">
        <v>38349</v>
      </c>
      <c r="F132919" s="3" t="s">
        <v>57976</v>
      </c>
      <c r="G132919" s="3" t="s">
        <v>13</v>
      </c>
      <c r="H132919" s="3" t="s">
        <v>37</v>
      </c>
    </row>
    <row r="132920" spans="1:8" x14ac:dyDescent="0.3">
      <c r="A132920" s="3">
        <v>132918</v>
      </c>
      <c r="B132920" s="3" t="s">
        <v>54805</v>
      </c>
      <c r="C132920" s="3" t="s">
        <v>31234</v>
      </c>
      <c r="D132920" t="s">
        <v>76404</v>
      </c>
      <c r="E132920" s="6">
        <v>38349</v>
      </c>
      <c r="F132920" s="3" t="s">
        <v>59869</v>
      </c>
      <c r="G132920" s="3" t="s">
        <v>13</v>
      </c>
      <c r="H132920" s="3" t="s">
        <v>54</v>
      </c>
    </row>
    <row r="132921" spans="1:8" x14ac:dyDescent="0.3">
      <c r="A132921" s="3">
        <v>132919</v>
      </c>
      <c r="B132921" s="3" t="s">
        <v>54805</v>
      </c>
      <c r="C132921" s="3" t="s">
        <v>31234</v>
      </c>
      <c r="D132921" t="s">
        <v>76401</v>
      </c>
      <c r="E132921" s="6">
        <v>38349</v>
      </c>
      <c r="F132921" s="3" t="s">
        <v>59869</v>
      </c>
      <c r="G132921" s="3" t="s">
        <v>13</v>
      </c>
      <c r="H132921" s="3" t="s">
        <v>54</v>
      </c>
    </row>
    <row r="132922" spans="1:8" x14ac:dyDescent="0.3">
      <c r="A132922" s="3">
        <v>132920</v>
      </c>
      <c r="B132922" s="3" t="s">
        <v>54805</v>
      </c>
      <c r="C132922" s="3" t="s">
        <v>76259</v>
      </c>
      <c r="D132922" t="s">
        <v>76402</v>
      </c>
      <c r="E132922" s="6">
        <v>38349</v>
      </c>
      <c r="F132922" s="3" t="s">
        <v>59869</v>
      </c>
      <c r="G132922" s="3" t="s">
        <v>13</v>
      </c>
      <c r="H132922" s="3" t="s">
        <v>54</v>
      </c>
    </row>
    <row r="132923" spans="1:8" x14ac:dyDescent="0.3">
      <c r="A132923" s="3">
        <v>132921</v>
      </c>
      <c r="B132923" s="3" t="s">
        <v>54805</v>
      </c>
      <c r="C132923" s="3" t="s">
        <v>76259</v>
      </c>
      <c r="D132923" t="s">
        <v>76403</v>
      </c>
      <c r="E132923" s="6">
        <v>38349</v>
      </c>
      <c r="F132923" s="3" t="s">
        <v>59869</v>
      </c>
      <c r="G132923" s="3" t="s">
        <v>13</v>
      </c>
      <c r="H132923" s="3" t="s">
        <v>54</v>
      </c>
    </row>
    <row r="132924" spans="1:8" x14ac:dyDescent="0.3">
      <c r="A132924" s="3">
        <v>132922</v>
      </c>
      <c r="B132924" s="3" t="s">
        <v>160636</v>
      </c>
      <c r="C132924" s="3" t="s">
        <v>163068</v>
      </c>
      <c r="D132924" t="s">
        <v>163069</v>
      </c>
      <c r="E132924" s="6">
        <v>38349</v>
      </c>
      <c r="F132924" s="3" t="s">
        <v>160860</v>
      </c>
      <c r="G132924" s="3" t="s">
        <v>13</v>
      </c>
      <c r="H132924" s="3" t="s">
        <v>1400</v>
      </c>
    </row>
    <row r="132925" spans="1:8" x14ac:dyDescent="0.3">
      <c r="A132925" s="3">
        <v>132923</v>
      </c>
      <c r="B132925" s="3" t="s">
        <v>54805</v>
      </c>
      <c r="C132925" s="3" t="s">
        <v>74856</v>
      </c>
      <c r="D132925" t="s">
        <v>74857</v>
      </c>
      <c r="E132925" s="6">
        <v>38349</v>
      </c>
      <c r="F132925" s="3" t="s">
        <v>57389</v>
      </c>
      <c r="G132925" s="3" t="s">
        <v>13</v>
      </c>
      <c r="H132925" s="3" t="s">
        <v>11</v>
      </c>
    </row>
    <row r="132926" spans="1:8" x14ac:dyDescent="0.3">
      <c r="A132926" s="3">
        <v>132924</v>
      </c>
      <c r="B132926" s="3" t="s">
        <v>160636</v>
      </c>
      <c r="C132926" s="3" t="s">
        <v>163063</v>
      </c>
      <c r="D132926" t="s">
        <v>163067</v>
      </c>
      <c r="E132926" s="6">
        <v>38349</v>
      </c>
      <c r="F132926" s="3" t="s">
        <v>160860</v>
      </c>
      <c r="G132926" s="3" t="s">
        <v>13</v>
      </c>
      <c r="H132926" s="3" t="s">
        <v>1400</v>
      </c>
    </row>
    <row r="132927" spans="1:8" x14ac:dyDescent="0.3">
      <c r="A132927" s="3">
        <v>132925</v>
      </c>
      <c r="B132927" s="3" t="s">
        <v>54805</v>
      </c>
      <c r="C132927" s="3" t="s">
        <v>65174</v>
      </c>
      <c r="D132927" t="s">
        <v>65175</v>
      </c>
      <c r="E132927" s="6">
        <v>38349</v>
      </c>
      <c r="F132927" s="3" t="s">
        <v>59869</v>
      </c>
      <c r="G132927" s="3" t="s">
        <v>13</v>
      </c>
      <c r="H132927" s="3" t="s">
        <v>1400</v>
      </c>
    </row>
    <row r="132928" spans="1:8" x14ac:dyDescent="0.3">
      <c r="A132928" s="3">
        <v>132926</v>
      </c>
      <c r="B132928" s="3" t="s">
        <v>54805</v>
      </c>
      <c r="C132928" s="3" t="s">
        <v>1666</v>
      </c>
      <c r="D132928" t="s">
        <v>70858</v>
      </c>
      <c r="E132928" s="6">
        <v>38349</v>
      </c>
      <c r="F132928" s="3" t="s">
        <v>59869</v>
      </c>
      <c r="G132928" s="3" t="s">
        <v>13</v>
      </c>
      <c r="H132928" s="3" t="s">
        <v>37</v>
      </c>
    </row>
    <row r="132929" spans="1:8" x14ac:dyDescent="0.3">
      <c r="A132929" s="3">
        <v>132927</v>
      </c>
      <c r="B132929" s="3" t="s">
        <v>160636</v>
      </c>
      <c r="C132929" s="3" t="s">
        <v>163065</v>
      </c>
      <c r="D132929" t="s">
        <v>163066</v>
      </c>
      <c r="E132929" s="6">
        <v>38349</v>
      </c>
      <c r="F132929" s="3" t="s">
        <v>160860</v>
      </c>
      <c r="G132929" s="3" t="s">
        <v>13</v>
      </c>
      <c r="H132929" s="3" t="s">
        <v>1400</v>
      </c>
    </row>
    <row r="132930" spans="1:8" x14ac:dyDescent="0.3">
      <c r="A132930" s="3">
        <v>132928</v>
      </c>
      <c r="B132930" s="3" t="s">
        <v>124574</v>
      </c>
      <c r="C132930" s="3" t="s">
        <v>670</v>
      </c>
      <c r="D132930" t="s">
        <v>128456</v>
      </c>
      <c r="E132930" s="6">
        <v>38349</v>
      </c>
      <c r="F132930" s="3" t="s">
        <v>124609</v>
      </c>
      <c r="G132930" s="3" t="s">
        <v>13</v>
      </c>
      <c r="H132930" s="3" t="s">
        <v>37</v>
      </c>
    </row>
    <row r="132931" spans="1:8" x14ac:dyDescent="0.3">
      <c r="A132931" s="3">
        <v>132929</v>
      </c>
      <c r="B132931" s="3" t="s">
        <v>160636</v>
      </c>
      <c r="C132931" s="3" t="s">
        <v>163063</v>
      </c>
      <c r="D132931" t="s">
        <v>163064</v>
      </c>
      <c r="E132931" s="6">
        <v>38349</v>
      </c>
      <c r="F132931" s="3" t="s">
        <v>160860</v>
      </c>
      <c r="G132931" s="3" t="s">
        <v>13</v>
      </c>
      <c r="H132931" s="3" t="s">
        <v>1400</v>
      </c>
    </row>
    <row r="132932" spans="1:8" x14ac:dyDescent="0.3">
      <c r="A132932" s="3">
        <v>132930</v>
      </c>
      <c r="B132932" s="3" t="s">
        <v>6901</v>
      </c>
      <c r="C132932" s="3" t="s">
        <v>7601</v>
      </c>
      <c r="D132932" t="s">
        <v>7696</v>
      </c>
      <c r="E132932" s="6">
        <v>38349</v>
      </c>
      <c r="F132932" s="3" t="s">
        <v>6921</v>
      </c>
      <c r="G132932" s="3" t="s">
        <v>13</v>
      </c>
      <c r="H132932" s="3" t="s">
        <v>6905</v>
      </c>
    </row>
    <row r="132933" spans="1:8" x14ac:dyDescent="0.3">
      <c r="A132933" s="3">
        <v>132931</v>
      </c>
      <c r="B132933" s="3" t="s">
        <v>54805</v>
      </c>
      <c r="C132933" s="3" t="s">
        <v>62395</v>
      </c>
      <c r="D132933" t="s">
        <v>72018</v>
      </c>
      <c r="E132933" s="6">
        <v>38349</v>
      </c>
      <c r="F132933" s="3" t="s">
        <v>57976</v>
      </c>
      <c r="G132933" s="3" t="s">
        <v>13</v>
      </c>
      <c r="H132933" s="3" t="s">
        <v>37</v>
      </c>
    </row>
    <row r="132934" spans="1:8" x14ac:dyDescent="0.3">
      <c r="A132934" s="3">
        <v>132932</v>
      </c>
      <c r="B132934" s="3" t="s">
        <v>9</v>
      </c>
      <c r="C132934" s="3" t="s">
        <v>154867</v>
      </c>
      <c r="D132934" t="s">
        <v>156216</v>
      </c>
      <c r="E132934" s="6">
        <v>38349</v>
      </c>
      <c r="F132934" s="3" t="s">
        <v>140691</v>
      </c>
      <c r="G132934" s="3" t="s">
        <v>13</v>
      </c>
      <c r="H132934" s="3" t="s">
        <v>54</v>
      </c>
    </row>
    <row r="132935" spans="1:8" x14ac:dyDescent="0.3">
      <c r="A132935" s="3">
        <v>132933</v>
      </c>
      <c r="B132935" s="3" t="s">
        <v>17224</v>
      </c>
      <c r="C132935" s="3" t="s">
        <v>22220</v>
      </c>
      <c r="D132935" t="s">
        <v>22221</v>
      </c>
      <c r="E132935" s="6">
        <v>38349</v>
      </c>
      <c r="F132935" s="3" t="s">
        <v>17237</v>
      </c>
      <c r="G132935" s="3" t="s">
        <v>13</v>
      </c>
      <c r="H132935" s="3" t="s">
        <v>1400</v>
      </c>
    </row>
    <row r="132936" spans="1:8" x14ac:dyDescent="0.3">
      <c r="A132936" s="3">
        <v>132934</v>
      </c>
      <c r="B132936" s="3" t="s">
        <v>9</v>
      </c>
      <c r="C132936" s="3" t="s">
        <v>156098</v>
      </c>
      <c r="D132936" t="s">
        <v>156199</v>
      </c>
      <c r="E132936" s="6">
        <v>38349</v>
      </c>
      <c r="F132936" s="3" t="s">
        <v>140691</v>
      </c>
      <c r="G132936" s="3" t="s">
        <v>13</v>
      </c>
      <c r="H132936" s="3" t="s">
        <v>54</v>
      </c>
    </row>
    <row r="132937" spans="1:8" x14ac:dyDescent="0.3">
      <c r="A132937" s="3">
        <v>132935</v>
      </c>
      <c r="B132937" s="3" t="s">
        <v>9</v>
      </c>
      <c r="C132937" s="3" t="s">
        <v>12439</v>
      </c>
      <c r="D132937" t="s">
        <v>156200</v>
      </c>
      <c r="E132937" s="6">
        <v>38349</v>
      </c>
      <c r="F132937" s="3" t="s">
        <v>140691</v>
      </c>
      <c r="G132937" s="3" t="s">
        <v>13</v>
      </c>
      <c r="H132937" s="3" t="s">
        <v>54</v>
      </c>
    </row>
    <row r="132938" spans="1:8" x14ac:dyDescent="0.3">
      <c r="A132938" s="3">
        <v>132936</v>
      </c>
      <c r="B132938" s="3" t="s">
        <v>9</v>
      </c>
      <c r="C132938" s="3" t="s">
        <v>152366</v>
      </c>
      <c r="D132938" t="s">
        <v>156201</v>
      </c>
      <c r="E132938" s="6">
        <v>38349</v>
      </c>
      <c r="F132938" s="3" t="s">
        <v>140691</v>
      </c>
      <c r="G132938" s="3" t="s">
        <v>13</v>
      </c>
      <c r="H132938" s="3" t="s">
        <v>54</v>
      </c>
    </row>
    <row r="132939" spans="1:8" x14ac:dyDescent="0.3">
      <c r="A132939" s="3">
        <v>132937</v>
      </c>
      <c r="B132939" s="3" t="s">
        <v>9</v>
      </c>
      <c r="C132939" s="3" t="s">
        <v>156202</v>
      </c>
      <c r="D132939" t="s">
        <v>156203</v>
      </c>
      <c r="E132939" s="6">
        <v>38349</v>
      </c>
      <c r="F132939" s="3" t="s">
        <v>140691</v>
      </c>
      <c r="G132939" s="3" t="s">
        <v>13</v>
      </c>
      <c r="H132939" s="3" t="s">
        <v>54</v>
      </c>
    </row>
    <row r="132940" spans="1:8" x14ac:dyDescent="0.3">
      <c r="A132940" s="3">
        <v>132938</v>
      </c>
      <c r="B132940" s="3" t="s">
        <v>9</v>
      </c>
      <c r="C132940" s="3" t="s">
        <v>156051</v>
      </c>
      <c r="D132940" t="s">
        <v>156204</v>
      </c>
      <c r="E132940" s="6">
        <v>38349</v>
      </c>
      <c r="F132940" s="3" t="s">
        <v>140691</v>
      </c>
      <c r="G132940" s="3" t="s">
        <v>13</v>
      </c>
      <c r="H132940" s="3" t="s">
        <v>54</v>
      </c>
    </row>
    <row r="132941" spans="1:8" x14ac:dyDescent="0.3">
      <c r="A132941" s="3">
        <v>132939</v>
      </c>
      <c r="B132941" s="3" t="s">
        <v>9</v>
      </c>
      <c r="C132941" s="3" t="s">
        <v>13514</v>
      </c>
      <c r="D132941" t="s">
        <v>156205</v>
      </c>
      <c r="E132941" s="6">
        <v>38349</v>
      </c>
      <c r="F132941" s="3" t="s">
        <v>140691</v>
      </c>
      <c r="G132941" s="3" t="s">
        <v>13</v>
      </c>
      <c r="H132941" s="3" t="s">
        <v>54</v>
      </c>
    </row>
    <row r="132942" spans="1:8" x14ac:dyDescent="0.3">
      <c r="A132942" s="3">
        <v>132940</v>
      </c>
      <c r="B132942" s="3" t="s">
        <v>9</v>
      </c>
      <c r="C132942" s="3" t="s">
        <v>156206</v>
      </c>
      <c r="D132942" t="s">
        <v>156207</v>
      </c>
      <c r="E132942" s="6">
        <v>38349</v>
      </c>
      <c r="F132942" s="3" t="s">
        <v>140691</v>
      </c>
      <c r="G132942" s="3" t="s">
        <v>13</v>
      </c>
      <c r="H132942" s="3" t="s">
        <v>54</v>
      </c>
    </row>
    <row r="132943" spans="1:8" x14ac:dyDescent="0.3">
      <c r="A132943" s="3">
        <v>132941</v>
      </c>
      <c r="B132943" s="3" t="s">
        <v>9</v>
      </c>
      <c r="C132943" s="3" t="s">
        <v>143873</v>
      </c>
      <c r="D132943" t="s">
        <v>156208</v>
      </c>
      <c r="E132943" s="6">
        <v>38349</v>
      </c>
      <c r="F132943" s="3" t="s">
        <v>140691</v>
      </c>
      <c r="G132943" s="3" t="s">
        <v>13</v>
      </c>
      <c r="H132943" s="3" t="s">
        <v>54</v>
      </c>
    </row>
    <row r="132944" spans="1:8" x14ac:dyDescent="0.3">
      <c r="A132944" s="3">
        <v>132942</v>
      </c>
      <c r="B132944" s="3" t="s">
        <v>9</v>
      </c>
      <c r="C132944" s="3" t="s">
        <v>152656</v>
      </c>
      <c r="D132944" t="s">
        <v>156209</v>
      </c>
      <c r="E132944" s="6">
        <v>38349</v>
      </c>
      <c r="F132944" s="3" t="s">
        <v>140691</v>
      </c>
      <c r="G132944" s="3" t="s">
        <v>13</v>
      </c>
      <c r="H132944" s="3" t="s">
        <v>54</v>
      </c>
    </row>
    <row r="132945" spans="1:8" x14ac:dyDescent="0.3">
      <c r="A132945" s="3">
        <v>132943</v>
      </c>
      <c r="B132945" s="3" t="s">
        <v>9</v>
      </c>
      <c r="C132945" s="3" t="s">
        <v>156210</v>
      </c>
      <c r="D132945" t="s">
        <v>156211</v>
      </c>
      <c r="E132945" s="6">
        <v>38349</v>
      </c>
      <c r="F132945" s="3" t="s">
        <v>140691</v>
      </c>
      <c r="G132945" s="3" t="s">
        <v>13</v>
      </c>
      <c r="H132945" s="3" t="s">
        <v>54</v>
      </c>
    </row>
    <row r="132946" spans="1:8" x14ac:dyDescent="0.3">
      <c r="A132946" s="3">
        <v>132944</v>
      </c>
      <c r="B132946" s="3" t="s">
        <v>9</v>
      </c>
      <c r="C132946" s="3" t="s">
        <v>153031</v>
      </c>
      <c r="D132946" t="s">
        <v>156212</v>
      </c>
      <c r="E132946" s="6">
        <v>38349</v>
      </c>
      <c r="F132946" s="3" t="s">
        <v>140691</v>
      </c>
      <c r="G132946" s="3" t="s">
        <v>13</v>
      </c>
      <c r="H132946" s="3" t="s">
        <v>54</v>
      </c>
    </row>
    <row r="132947" spans="1:8" x14ac:dyDescent="0.3">
      <c r="A132947" s="3">
        <v>132945</v>
      </c>
      <c r="B132947" s="3" t="s">
        <v>9</v>
      </c>
      <c r="C132947" s="3" t="s">
        <v>152910</v>
      </c>
      <c r="D132947" t="s">
        <v>156213</v>
      </c>
      <c r="E132947" s="6">
        <v>38349</v>
      </c>
      <c r="F132947" s="3" t="s">
        <v>140691</v>
      </c>
      <c r="G132947" s="3" t="s">
        <v>13</v>
      </c>
      <c r="H132947" s="3" t="s">
        <v>54</v>
      </c>
    </row>
    <row r="132948" spans="1:8" x14ac:dyDescent="0.3">
      <c r="A132948" s="3">
        <v>132946</v>
      </c>
      <c r="B132948" s="3" t="s">
        <v>9</v>
      </c>
      <c r="C132948" s="3" t="s">
        <v>156214</v>
      </c>
      <c r="D132948" t="s">
        <v>156215</v>
      </c>
      <c r="E132948" s="6">
        <v>38349</v>
      </c>
      <c r="F132948" s="3" t="s">
        <v>140691</v>
      </c>
      <c r="G132948" s="3" t="s">
        <v>13</v>
      </c>
      <c r="H132948" s="3" t="s">
        <v>54</v>
      </c>
    </row>
    <row r="132949" spans="1:8" x14ac:dyDescent="0.3">
      <c r="A132949" s="3">
        <v>132947</v>
      </c>
      <c r="B132949" s="3" t="s">
        <v>17224</v>
      </c>
      <c r="C132949" s="3" t="s">
        <v>22220</v>
      </c>
      <c r="D132949" t="s">
        <v>183801</v>
      </c>
      <c r="E132949" s="6">
        <v>38349</v>
      </c>
      <c r="F132949" s="3" t="s">
        <v>17237</v>
      </c>
      <c r="G132949" s="3" t="s">
        <v>13</v>
      </c>
      <c r="H132949" s="3" t="s">
        <v>1400</v>
      </c>
    </row>
    <row r="132950" spans="1:8" x14ac:dyDescent="0.3">
      <c r="A132950" s="3">
        <v>132948</v>
      </c>
      <c r="B132950" s="3" t="s">
        <v>17224</v>
      </c>
      <c r="C132950" s="3" t="s">
        <v>24789</v>
      </c>
      <c r="D132950" t="s">
        <v>24806</v>
      </c>
      <c r="E132950" s="6">
        <v>38349</v>
      </c>
      <c r="F132950" s="3" t="s">
        <v>17242</v>
      </c>
      <c r="G132950" s="3" t="s">
        <v>13</v>
      </c>
      <c r="H132950" s="3" t="s">
        <v>11</v>
      </c>
    </row>
    <row r="132951" spans="1:8" x14ac:dyDescent="0.3">
      <c r="A132951" s="3">
        <v>132949</v>
      </c>
      <c r="B132951" s="3" t="s">
        <v>17224</v>
      </c>
      <c r="C132951" s="3" t="s">
        <v>24789</v>
      </c>
      <c r="D132951" t="s">
        <v>24807</v>
      </c>
      <c r="E132951" s="6">
        <v>38349</v>
      </c>
      <c r="F132951" s="3" t="s">
        <v>17242</v>
      </c>
      <c r="G132951" s="3" t="s">
        <v>13</v>
      </c>
      <c r="H132951" s="3" t="s">
        <v>11</v>
      </c>
    </row>
    <row r="132952" spans="1:8" x14ac:dyDescent="0.3">
      <c r="A132952" s="3">
        <v>132950</v>
      </c>
      <c r="B132952" s="3" t="s">
        <v>17224</v>
      </c>
      <c r="C132952" s="3" t="s">
        <v>25573</v>
      </c>
      <c r="D132952" t="s">
        <v>25728</v>
      </c>
      <c r="E132952" s="6">
        <v>38349</v>
      </c>
      <c r="F132952" s="3" t="s">
        <v>17242</v>
      </c>
      <c r="G132952" s="3" t="s">
        <v>13</v>
      </c>
      <c r="H132952" s="3" t="s">
        <v>54</v>
      </c>
    </row>
    <row r="132953" spans="1:8" x14ac:dyDescent="0.3">
      <c r="A132953" s="3">
        <v>132951</v>
      </c>
      <c r="B132953" s="3" t="s">
        <v>17224</v>
      </c>
      <c r="C132953" s="3" t="s">
        <v>25573</v>
      </c>
      <c r="D132953" t="s">
        <v>25729</v>
      </c>
      <c r="E132953" s="6">
        <v>38349</v>
      </c>
      <c r="F132953" s="3" t="s">
        <v>17242</v>
      </c>
      <c r="G132953" s="3" t="s">
        <v>13</v>
      </c>
      <c r="H132953" s="3" t="s">
        <v>54</v>
      </c>
    </row>
    <row r="132954" spans="1:8" x14ac:dyDescent="0.3">
      <c r="A132954" s="3">
        <v>132952</v>
      </c>
      <c r="B132954" s="3" t="s">
        <v>17224</v>
      </c>
      <c r="C132954" s="3" t="s">
        <v>25660</v>
      </c>
      <c r="D132954" t="s">
        <v>25773</v>
      </c>
      <c r="E132954" s="6">
        <v>38349</v>
      </c>
      <c r="F132954" s="3" t="s">
        <v>17242</v>
      </c>
      <c r="G132954" s="3" t="s">
        <v>13</v>
      </c>
      <c r="H132954" s="3" t="s">
        <v>54</v>
      </c>
    </row>
    <row r="132955" spans="1:8" x14ac:dyDescent="0.3">
      <c r="A132955" s="3">
        <v>132953</v>
      </c>
      <c r="B132955" s="3" t="s">
        <v>17224</v>
      </c>
      <c r="C132955" s="3" t="s">
        <v>25660</v>
      </c>
      <c r="D132955" t="s">
        <v>25774</v>
      </c>
      <c r="E132955" s="6">
        <v>38349</v>
      </c>
      <c r="F132955" s="3" t="s">
        <v>17242</v>
      </c>
      <c r="G132955" s="3" t="s">
        <v>13</v>
      </c>
      <c r="H132955" s="3" t="s">
        <v>54</v>
      </c>
    </row>
    <row r="132956" spans="1:8" x14ac:dyDescent="0.3">
      <c r="A132956" s="3">
        <v>132954</v>
      </c>
      <c r="B132956" s="3" t="s">
        <v>160636</v>
      </c>
      <c r="C132956" s="3" t="s">
        <v>161583</v>
      </c>
      <c r="D132956" t="s">
        <v>161708</v>
      </c>
      <c r="E132956" s="6">
        <v>38349</v>
      </c>
      <c r="F132956" s="3" t="s">
        <v>160943</v>
      </c>
      <c r="G132956" s="3" t="s">
        <v>13</v>
      </c>
      <c r="H132956" s="3" t="s">
        <v>6905</v>
      </c>
    </row>
    <row r="132957" spans="1:8" x14ac:dyDescent="0.3">
      <c r="A132957" s="3">
        <v>132955</v>
      </c>
      <c r="B132957" s="3" t="s">
        <v>160636</v>
      </c>
      <c r="C132957" s="3" t="s">
        <v>161709</v>
      </c>
      <c r="D132957" t="s">
        <v>161710</v>
      </c>
      <c r="E132957" s="6">
        <v>38349</v>
      </c>
      <c r="F132957" s="3" t="s">
        <v>160943</v>
      </c>
      <c r="G132957" s="3" t="s">
        <v>13</v>
      </c>
      <c r="H132957" s="3" t="s">
        <v>6905</v>
      </c>
    </row>
    <row r="132958" spans="1:8" x14ac:dyDescent="0.3">
      <c r="A132958" s="3">
        <v>132956</v>
      </c>
      <c r="B132958" s="3" t="s">
        <v>160636</v>
      </c>
      <c r="C132958" s="3" t="s">
        <v>2388</v>
      </c>
      <c r="D132958" t="s">
        <v>164727</v>
      </c>
      <c r="E132958" s="6">
        <v>38349</v>
      </c>
      <c r="F132958" s="3" t="s">
        <v>160656</v>
      </c>
      <c r="G132958" s="3" t="s">
        <v>13</v>
      </c>
      <c r="H132958" s="3" t="s">
        <v>1400</v>
      </c>
    </row>
    <row r="132959" spans="1:8" x14ac:dyDescent="0.3">
      <c r="A132959" s="3">
        <v>132957</v>
      </c>
      <c r="B132959" s="3" t="s">
        <v>160636</v>
      </c>
      <c r="C132959" s="3" t="s">
        <v>1699</v>
      </c>
      <c r="D132959" t="s">
        <v>162063</v>
      </c>
      <c r="E132959" s="6">
        <v>38349</v>
      </c>
      <c r="F132959" s="3" t="s">
        <v>160656</v>
      </c>
      <c r="G132959" s="3" t="s">
        <v>13</v>
      </c>
      <c r="H132959" s="3" t="s">
        <v>1400</v>
      </c>
    </row>
    <row r="132960" spans="1:8" x14ac:dyDescent="0.3">
      <c r="A132960" s="3">
        <v>132958</v>
      </c>
      <c r="B132960" s="3" t="s">
        <v>160636</v>
      </c>
      <c r="C132960" s="3" t="s">
        <v>5709</v>
      </c>
      <c r="D132960" t="s">
        <v>162188</v>
      </c>
      <c r="E132960" s="6">
        <v>38349</v>
      </c>
      <c r="F132960" s="3" t="s">
        <v>160656</v>
      </c>
      <c r="G132960" s="3" t="s">
        <v>13</v>
      </c>
      <c r="H132960" s="3" t="s">
        <v>1400</v>
      </c>
    </row>
    <row r="132961" spans="1:8" x14ac:dyDescent="0.3">
      <c r="A132961" s="3">
        <v>132959</v>
      </c>
      <c r="B132961" s="3" t="s">
        <v>176962</v>
      </c>
      <c r="C132961" s="3" t="s">
        <v>2152</v>
      </c>
      <c r="D132961" t="s">
        <v>178130</v>
      </c>
      <c r="E132961" s="6">
        <v>38349</v>
      </c>
      <c r="F132961" s="3" t="s">
        <v>177116</v>
      </c>
      <c r="G132961" s="3" t="s">
        <v>12</v>
      </c>
      <c r="H132961" s="3" t="s">
        <v>1400</v>
      </c>
    </row>
    <row r="132962" spans="1:8" x14ac:dyDescent="0.3">
      <c r="A132962" s="3">
        <v>132960</v>
      </c>
      <c r="B132962" s="3" t="s">
        <v>176962</v>
      </c>
      <c r="C132962" s="3" t="s">
        <v>180697</v>
      </c>
      <c r="D132962" t="s">
        <v>180888</v>
      </c>
      <c r="E132962" s="6">
        <v>38349</v>
      </c>
      <c r="F132962" s="3" t="s">
        <v>177070</v>
      </c>
      <c r="G132962" s="3" t="s">
        <v>13</v>
      </c>
      <c r="H132962" s="3" t="s">
        <v>37</v>
      </c>
    </row>
    <row r="132963" spans="1:8" x14ac:dyDescent="0.3">
      <c r="A132963" s="3">
        <v>132961</v>
      </c>
      <c r="B132963" s="3" t="s">
        <v>176962</v>
      </c>
      <c r="C132963" s="3" t="s">
        <v>18865</v>
      </c>
      <c r="D132963" t="s">
        <v>181456</v>
      </c>
      <c r="E132963" s="6">
        <v>38349</v>
      </c>
      <c r="F132963" s="3" t="s">
        <v>178121</v>
      </c>
      <c r="G132963" s="3" t="s">
        <v>13</v>
      </c>
      <c r="H132963" s="3" t="s">
        <v>37</v>
      </c>
    </row>
    <row r="132964" spans="1:8" x14ac:dyDescent="0.3">
      <c r="A132964" s="3">
        <v>132962</v>
      </c>
      <c r="B132964" s="3" t="s">
        <v>176962</v>
      </c>
      <c r="C132964" s="3" t="s">
        <v>182442</v>
      </c>
      <c r="D132964" t="s">
        <v>182443</v>
      </c>
      <c r="E132964" s="6">
        <v>38349</v>
      </c>
      <c r="F132964" s="3" t="s">
        <v>178113</v>
      </c>
      <c r="G132964" s="3" t="s">
        <v>13</v>
      </c>
      <c r="H132964" s="3" t="s">
        <v>37</v>
      </c>
    </row>
    <row r="132965" spans="1:8" x14ac:dyDescent="0.3">
      <c r="A132965" s="3">
        <v>132963</v>
      </c>
      <c r="B132965" s="3" t="s">
        <v>129081</v>
      </c>
      <c r="C132965" s="3" t="s">
        <v>131280</v>
      </c>
      <c r="D132965" t="s">
        <v>131281</v>
      </c>
      <c r="E132965" s="6">
        <v>38349</v>
      </c>
      <c r="F132965" s="3" t="s">
        <v>129907</v>
      </c>
      <c r="G132965" s="3" t="s">
        <v>13</v>
      </c>
      <c r="H132965" s="3" t="s">
        <v>1400</v>
      </c>
    </row>
    <row r="132966" spans="1:8" x14ac:dyDescent="0.3">
      <c r="A132966" s="3">
        <v>132964</v>
      </c>
      <c r="B132966" s="3" t="s">
        <v>129081</v>
      </c>
      <c r="C132966" s="3" t="s">
        <v>132142</v>
      </c>
      <c r="D132966" t="s">
        <v>132143</v>
      </c>
      <c r="E132966" s="6">
        <v>38349</v>
      </c>
      <c r="F132966" s="3" t="s">
        <v>17255</v>
      </c>
      <c r="G132966" s="3" t="s">
        <v>13</v>
      </c>
      <c r="H132966" s="3" t="s">
        <v>1400</v>
      </c>
    </row>
    <row r="132967" spans="1:8" x14ac:dyDescent="0.3">
      <c r="A132967" s="3">
        <v>132965</v>
      </c>
      <c r="B132967" s="3" t="s">
        <v>1397</v>
      </c>
      <c r="C132967" s="3" t="s">
        <v>670</v>
      </c>
      <c r="D132967" t="s">
        <v>3831</v>
      </c>
      <c r="E132967" s="6">
        <v>38349</v>
      </c>
      <c r="F132967" s="3" t="s">
        <v>1751</v>
      </c>
      <c r="G132967" s="3" t="s">
        <v>13</v>
      </c>
      <c r="H132967" s="3" t="s">
        <v>1400</v>
      </c>
    </row>
    <row r="132968" spans="1:8" x14ac:dyDescent="0.3">
      <c r="A132968" s="3">
        <v>132966</v>
      </c>
      <c r="B132968" s="3" t="s">
        <v>129081</v>
      </c>
      <c r="C132968" s="3" t="s">
        <v>131276</v>
      </c>
      <c r="D132968" t="s">
        <v>131279</v>
      </c>
      <c r="E132968" s="6">
        <v>38349</v>
      </c>
      <c r="F132968" s="3" t="s">
        <v>129907</v>
      </c>
      <c r="G132968" s="3" t="s">
        <v>13</v>
      </c>
      <c r="H132968" s="3" t="s">
        <v>1400</v>
      </c>
    </row>
    <row r="132969" spans="1:8" x14ac:dyDescent="0.3">
      <c r="A132969" s="3">
        <v>132967</v>
      </c>
      <c r="B132969" s="3" t="s">
        <v>129081</v>
      </c>
      <c r="C132969" s="3" t="s">
        <v>132138</v>
      </c>
      <c r="D132969" t="s">
        <v>132139</v>
      </c>
      <c r="E132969" s="6">
        <v>38349</v>
      </c>
      <c r="F132969" s="3" t="s">
        <v>17255</v>
      </c>
      <c r="G132969" s="3" t="s">
        <v>13</v>
      </c>
      <c r="H132969" s="3" t="s">
        <v>1400</v>
      </c>
    </row>
    <row r="132970" spans="1:8" x14ac:dyDescent="0.3">
      <c r="A132970" s="3">
        <v>132968</v>
      </c>
      <c r="B132970" s="3" t="s">
        <v>129081</v>
      </c>
      <c r="C132970" s="3" t="s">
        <v>132140</v>
      </c>
      <c r="D132970" t="s">
        <v>132141</v>
      </c>
      <c r="E132970" s="6">
        <v>38349</v>
      </c>
      <c r="F132970" s="3" t="s">
        <v>17255</v>
      </c>
      <c r="G132970" s="3" t="s">
        <v>13</v>
      </c>
      <c r="H132970" s="3" t="s">
        <v>1400</v>
      </c>
    </row>
    <row r="132971" spans="1:8" x14ac:dyDescent="0.3">
      <c r="A132971" s="3">
        <v>132969</v>
      </c>
      <c r="B132971" s="3" t="s">
        <v>1397</v>
      </c>
      <c r="C132971" s="3" t="s">
        <v>1421</v>
      </c>
      <c r="D132971" t="s">
        <v>1445</v>
      </c>
      <c r="E132971" s="6">
        <v>38349</v>
      </c>
      <c r="F132971" s="3" t="s">
        <v>1405</v>
      </c>
      <c r="G132971" s="3" t="s">
        <v>13</v>
      </c>
      <c r="H132971" s="3" t="s">
        <v>1400</v>
      </c>
    </row>
    <row r="132972" spans="1:8" x14ac:dyDescent="0.3">
      <c r="A132972" s="3">
        <v>132970</v>
      </c>
      <c r="B132972" s="3" t="s">
        <v>38244</v>
      </c>
      <c r="C132972" s="3" t="s">
        <v>50123</v>
      </c>
      <c r="D132972" t="s">
        <v>50124</v>
      </c>
      <c r="E132972" s="6">
        <v>38349</v>
      </c>
      <c r="F132972" s="3" t="s">
        <v>39298</v>
      </c>
      <c r="G132972" s="3" t="s">
        <v>13</v>
      </c>
      <c r="H132972" s="3" t="s">
        <v>37</v>
      </c>
    </row>
    <row r="132973" spans="1:8" x14ac:dyDescent="0.3">
      <c r="A132973" s="3">
        <v>132971</v>
      </c>
      <c r="B132973" s="3" t="s">
        <v>176962</v>
      </c>
      <c r="C132973" s="3" t="s">
        <v>177715</v>
      </c>
      <c r="D132973" t="s">
        <v>177716</v>
      </c>
      <c r="E132973" s="6">
        <v>38349</v>
      </c>
      <c r="F132973" s="3" t="s">
        <v>177417</v>
      </c>
      <c r="G132973" s="3" t="s">
        <v>13</v>
      </c>
      <c r="H132973" s="3" t="s">
        <v>1400</v>
      </c>
    </row>
    <row r="132974" spans="1:8" x14ac:dyDescent="0.3">
      <c r="A132974" s="3">
        <v>132972</v>
      </c>
      <c r="B132974" s="3" t="s">
        <v>176962</v>
      </c>
      <c r="C132974" s="3" t="s">
        <v>2677</v>
      </c>
      <c r="D132974" t="s">
        <v>180229</v>
      </c>
      <c r="E132974" s="6">
        <v>38349</v>
      </c>
      <c r="F132974" s="3" t="s">
        <v>177116</v>
      </c>
      <c r="G132974" s="3" t="s">
        <v>13</v>
      </c>
      <c r="H132974" s="3" t="s">
        <v>1400</v>
      </c>
    </row>
    <row r="132975" spans="1:8" x14ac:dyDescent="0.3">
      <c r="A132975" s="3">
        <v>132973</v>
      </c>
      <c r="B132975" s="3" t="s">
        <v>176962</v>
      </c>
      <c r="C132975" s="3" t="s">
        <v>643</v>
      </c>
      <c r="D132975" t="s">
        <v>180343</v>
      </c>
      <c r="E132975" s="6">
        <v>38349</v>
      </c>
      <c r="F132975" s="3" t="s">
        <v>177116</v>
      </c>
      <c r="G132975" s="3" t="s">
        <v>13</v>
      </c>
      <c r="H132975" s="3" t="s">
        <v>1400</v>
      </c>
    </row>
    <row r="132976" spans="1:8" x14ac:dyDescent="0.3">
      <c r="A132976" s="3">
        <v>132974</v>
      </c>
      <c r="B132976" s="3" t="s">
        <v>81442</v>
      </c>
      <c r="C132976" s="3" t="s">
        <v>17229</v>
      </c>
      <c r="D132976" t="s">
        <v>84201</v>
      </c>
      <c r="E132976" s="6">
        <v>38349</v>
      </c>
      <c r="F132976" s="3" t="s">
        <v>81791</v>
      </c>
      <c r="G132976" s="3" t="s">
        <v>13</v>
      </c>
      <c r="H132976" s="3" t="s">
        <v>37</v>
      </c>
    </row>
    <row r="132977" spans="1:8" x14ac:dyDescent="0.3">
      <c r="A132977" s="3">
        <v>132975</v>
      </c>
      <c r="B132977" s="3" t="s">
        <v>129081</v>
      </c>
      <c r="C132977" s="3" t="s">
        <v>93767</v>
      </c>
      <c r="D132977" t="s">
        <v>131387</v>
      </c>
      <c r="E132977" s="6">
        <v>38349</v>
      </c>
      <c r="F132977" s="3" t="s">
        <v>129739</v>
      </c>
      <c r="G132977" s="3" t="s">
        <v>13</v>
      </c>
      <c r="H132977" s="3" t="s">
        <v>1400</v>
      </c>
    </row>
    <row r="132978" spans="1:8" x14ac:dyDescent="0.3">
      <c r="A132978" s="3">
        <v>132976</v>
      </c>
      <c r="B132978" s="3" t="s">
        <v>129081</v>
      </c>
      <c r="C132978" s="3" t="s">
        <v>132135</v>
      </c>
      <c r="D132978" t="s">
        <v>132136</v>
      </c>
      <c r="E132978" s="6">
        <v>38349</v>
      </c>
      <c r="F132978" s="3" t="s">
        <v>17255</v>
      </c>
      <c r="G132978" s="3" t="s">
        <v>13</v>
      </c>
      <c r="H132978" s="3" t="s">
        <v>1400</v>
      </c>
    </row>
    <row r="132979" spans="1:8" x14ac:dyDescent="0.3">
      <c r="A132979" s="3">
        <v>132977</v>
      </c>
      <c r="B132979" s="3" t="s">
        <v>129081</v>
      </c>
      <c r="C132979" s="3" t="s">
        <v>26501</v>
      </c>
      <c r="D132979" t="s">
        <v>132137</v>
      </c>
      <c r="E132979" s="6">
        <v>38349</v>
      </c>
      <c r="F132979" s="3" t="s">
        <v>17255</v>
      </c>
      <c r="G132979" s="3" t="s">
        <v>13</v>
      </c>
      <c r="H132979" s="3" t="s">
        <v>1400</v>
      </c>
    </row>
    <row r="132980" spans="1:8" x14ac:dyDescent="0.3">
      <c r="A132980" s="3">
        <v>132978</v>
      </c>
      <c r="B132980" s="3" t="s">
        <v>129081</v>
      </c>
      <c r="C132980" s="3" t="s">
        <v>95265</v>
      </c>
      <c r="D132980" t="s">
        <v>133450</v>
      </c>
      <c r="E132980" s="6">
        <v>38349</v>
      </c>
      <c r="F132980" s="3" t="s">
        <v>130183</v>
      </c>
      <c r="G132980" s="3" t="s">
        <v>13</v>
      </c>
      <c r="H132980" s="3" t="s">
        <v>11</v>
      </c>
    </row>
    <row r="132981" spans="1:8" x14ac:dyDescent="0.3">
      <c r="A132981" s="3">
        <v>132979</v>
      </c>
      <c r="B132981" s="3" t="s">
        <v>129081</v>
      </c>
      <c r="C132981" s="3" t="s">
        <v>119762</v>
      </c>
      <c r="D132981" t="s">
        <v>132134</v>
      </c>
      <c r="E132981" s="6">
        <v>38349</v>
      </c>
      <c r="F132981" s="3" t="s">
        <v>17255</v>
      </c>
      <c r="G132981" s="3" t="s">
        <v>13</v>
      </c>
      <c r="H132981" s="3" t="s">
        <v>1400</v>
      </c>
    </row>
    <row r="132982" spans="1:8" x14ac:dyDescent="0.3">
      <c r="A132982" s="3">
        <v>132980</v>
      </c>
      <c r="B132982" s="3" t="s">
        <v>38244</v>
      </c>
      <c r="C132982" s="3" t="s">
        <v>52183</v>
      </c>
      <c r="D132982" t="s">
        <v>52184</v>
      </c>
      <c r="E132982" s="6">
        <v>38349</v>
      </c>
      <c r="F132982" s="3" t="s">
        <v>43604</v>
      </c>
      <c r="G132982" s="3" t="s">
        <v>13</v>
      </c>
      <c r="H132982" s="3" t="s">
        <v>11</v>
      </c>
    </row>
    <row r="132983" spans="1:8" x14ac:dyDescent="0.3">
      <c r="A132983" s="3">
        <v>132981</v>
      </c>
      <c r="B132983" s="3" t="s">
        <v>9</v>
      </c>
      <c r="C132983" s="3" t="s">
        <v>30914</v>
      </c>
      <c r="D132983" t="s">
        <v>146482</v>
      </c>
      <c r="E132983" s="6">
        <v>38349</v>
      </c>
      <c r="F132983" s="3" t="s">
        <v>142331</v>
      </c>
      <c r="G132983" s="3" t="s">
        <v>395</v>
      </c>
      <c r="H132983" s="3" t="s">
        <v>37</v>
      </c>
    </row>
    <row r="132984" spans="1:8" x14ac:dyDescent="0.3">
      <c r="A132984" s="3">
        <v>132982</v>
      </c>
      <c r="B132984" s="3" t="s">
        <v>9</v>
      </c>
      <c r="C132984" s="3" t="s">
        <v>30914</v>
      </c>
      <c r="D132984" t="s">
        <v>146483</v>
      </c>
      <c r="E132984" s="6">
        <v>38349</v>
      </c>
      <c r="F132984" s="3" t="s">
        <v>142331</v>
      </c>
      <c r="G132984" s="3" t="s">
        <v>395</v>
      </c>
      <c r="H132984" s="3" t="s">
        <v>37</v>
      </c>
    </row>
    <row r="132985" spans="1:8" x14ac:dyDescent="0.3">
      <c r="A132985" s="3">
        <v>132983</v>
      </c>
      <c r="B132985" s="3" t="s">
        <v>9</v>
      </c>
      <c r="C132985" s="3" t="s">
        <v>30914</v>
      </c>
      <c r="D132985" t="s">
        <v>146484</v>
      </c>
      <c r="E132985" s="6">
        <v>38349</v>
      </c>
      <c r="F132985" s="3" t="s">
        <v>142331</v>
      </c>
      <c r="G132985" s="3" t="s">
        <v>395</v>
      </c>
      <c r="H132985" s="3" t="s">
        <v>37</v>
      </c>
    </row>
    <row r="132986" spans="1:8" x14ac:dyDescent="0.3">
      <c r="A132986" s="3">
        <v>132984</v>
      </c>
      <c r="B132986" s="3" t="s">
        <v>9</v>
      </c>
      <c r="C132986" s="3" t="s">
        <v>157693</v>
      </c>
      <c r="D132986" t="s">
        <v>157755</v>
      </c>
      <c r="E132986" s="6">
        <v>38349</v>
      </c>
      <c r="F132986" s="3" t="s">
        <v>146049</v>
      </c>
      <c r="G132986" s="3" t="s">
        <v>13</v>
      </c>
      <c r="H132986" s="3" t="s">
        <v>54</v>
      </c>
    </row>
    <row r="132987" spans="1:8" x14ac:dyDescent="0.3">
      <c r="A132987" s="3">
        <v>132985</v>
      </c>
      <c r="B132987" s="3" t="s">
        <v>9</v>
      </c>
      <c r="C132987" s="3" t="s">
        <v>157693</v>
      </c>
      <c r="D132987" t="s">
        <v>157756</v>
      </c>
      <c r="E132987" s="6">
        <v>38349</v>
      </c>
      <c r="F132987" s="3" t="s">
        <v>146049</v>
      </c>
      <c r="G132987" s="3" t="s">
        <v>13</v>
      </c>
      <c r="H132987" s="3" t="s">
        <v>54</v>
      </c>
    </row>
    <row r="132988" spans="1:8" x14ac:dyDescent="0.3">
      <c r="A132988" s="3">
        <v>132986</v>
      </c>
      <c r="B132988" s="3" t="s">
        <v>54805</v>
      </c>
      <c r="C132988" s="3" t="s">
        <v>5709</v>
      </c>
      <c r="D132988" t="s">
        <v>65679</v>
      </c>
      <c r="E132988" s="6">
        <v>38349</v>
      </c>
      <c r="F132988" s="3" t="s">
        <v>61776</v>
      </c>
      <c r="G132988" s="3" t="s">
        <v>13</v>
      </c>
      <c r="H132988" s="3" t="s">
        <v>1400</v>
      </c>
    </row>
    <row r="132989" spans="1:8" x14ac:dyDescent="0.3">
      <c r="A132989" s="3">
        <v>132987</v>
      </c>
      <c r="B132989" s="3" t="s">
        <v>119341</v>
      </c>
      <c r="C132989" s="3" t="s">
        <v>124548</v>
      </c>
      <c r="D132989" t="s">
        <v>124568</v>
      </c>
      <c r="E132989" s="6">
        <v>38349</v>
      </c>
      <c r="F132989" s="3" t="s">
        <v>119350</v>
      </c>
      <c r="G132989" s="3" t="s">
        <v>13</v>
      </c>
      <c r="H132989" s="3" t="s">
        <v>11</v>
      </c>
    </row>
    <row r="132990" spans="1:8" x14ac:dyDescent="0.3">
      <c r="A132990" s="3">
        <v>132988</v>
      </c>
      <c r="B132990" s="3" t="s">
        <v>54805</v>
      </c>
      <c r="C132990" s="3" t="s">
        <v>643</v>
      </c>
      <c r="D132990" t="s">
        <v>67150</v>
      </c>
      <c r="E132990" s="6">
        <v>38349</v>
      </c>
      <c r="F132990" s="3" t="s">
        <v>61776</v>
      </c>
      <c r="G132990" s="3" t="s">
        <v>13</v>
      </c>
      <c r="H132990" s="3" t="s">
        <v>37</v>
      </c>
    </row>
    <row r="132991" spans="1:8" x14ac:dyDescent="0.3">
      <c r="A132991" s="3">
        <v>132989</v>
      </c>
      <c r="B132991" s="3" t="s">
        <v>129081</v>
      </c>
      <c r="C132991" s="3" t="s">
        <v>129934</v>
      </c>
      <c r="D132991" t="s">
        <v>129935</v>
      </c>
      <c r="E132991" s="6">
        <v>38349</v>
      </c>
      <c r="F132991" s="3" t="s">
        <v>17255</v>
      </c>
      <c r="G132991" s="3" t="s">
        <v>13</v>
      </c>
      <c r="H132991" s="3" t="s">
        <v>1400</v>
      </c>
    </row>
    <row r="132992" spans="1:8" x14ac:dyDescent="0.3">
      <c r="A132992" s="3">
        <v>132990</v>
      </c>
      <c r="B132992" s="3" t="s">
        <v>129081</v>
      </c>
      <c r="C132992" s="3" t="s">
        <v>133379</v>
      </c>
      <c r="D132992" t="s">
        <v>133389</v>
      </c>
      <c r="E132992" s="6">
        <v>38349</v>
      </c>
      <c r="F132992" s="3" t="s">
        <v>129739</v>
      </c>
      <c r="G132992" s="3" t="s">
        <v>13</v>
      </c>
      <c r="H132992" s="3" t="s">
        <v>11</v>
      </c>
    </row>
    <row r="132993" spans="1:8" x14ac:dyDescent="0.3">
      <c r="A132993" s="3">
        <v>132991</v>
      </c>
      <c r="B132993" s="3" t="s">
        <v>9</v>
      </c>
      <c r="C132993" s="3" t="s">
        <v>44511</v>
      </c>
      <c r="D132993" t="s">
        <v>140517</v>
      </c>
      <c r="E132993" s="6">
        <v>38349</v>
      </c>
      <c r="F132993" s="3" t="s">
        <v>30</v>
      </c>
      <c r="G132993" s="3" t="s">
        <v>13</v>
      </c>
      <c r="H132993" s="3" t="s">
        <v>1400</v>
      </c>
    </row>
    <row r="132994" spans="1:8" x14ac:dyDescent="0.3">
      <c r="A132994" s="3">
        <v>132992</v>
      </c>
      <c r="B132994" s="3" t="s">
        <v>9</v>
      </c>
      <c r="C132994" s="3" t="s">
        <v>30914</v>
      </c>
      <c r="D132994" t="s">
        <v>146477</v>
      </c>
      <c r="E132994" s="6">
        <v>38349</v>
      </c>
      <c r="F132994" s="3" t="s">
        <v>142331</v>
      </c>
      <c r="G132994" s="3" t="s">
        <v>395</v>
      </c>
      <c r="H132994" s="3" t="s">
        <v>37</v>
      </c>
    </row>
    <row r="132995" spans="1:8" x14ac:dyDescent="0.3">
      <c r="A132995" s="3">
        <v>132993</v>
      </c>
      <c r="B132995" s="3" t="s">
        <v>9</v>
      </c>
      <c r="C132995" s="3" t="s">
        <v>30914</v>
      </c>
      <c r="D132995" t="s">
        <v>146478</v>
      </c>
      <c r="E132995" s="6">
        <v>38349</v>
      </c>
      <c r="F132995" s="3" t="s">
        <v>142331</v>
      </c>
      <c r="G132995" s="3" t="s">
        <v>395</v>
      </c>
      <c r="H132995" s="3" t="s">
        <v>37</v>
      </c>
    </row>
    <row r="132996" spans="1:8" x14ac:dyDescent="0.3">
      <c r="A132996" s="3">
        <v>132994</v>
      </c>
      <c r="B132996" s="3" t="s">
        <v>9</v>
      </c>
      <c r="C132996" s="3" t="s">
        <v>30914</v>
      </c>
      <c r="D132996" t="s">
        <v>146479</v>
      </c>
      <c r="E132996" s="6">
        <v>38349</v>
      </c>
      <c r="F132996" s="3" t="s">
        <v>142331</v>
      </c>
      <c r="G132996" s="3" t="s">
        <v>395</v>
      </c>
      <c r="H132996" s="3" t="s">
        <v>37</v>
      </c>
    </row>
    <row r="132997" spans="1:8" x14ac:dyDescent="0.3">
      <c r="A132997" s="3">
        <v>132995</v>
      </c>
      <c r="B132997" s="3" t="s">
        <v>9</v>
      </c>
      <c r="C132997" s="3" t="s">
        <v>30914</v>
      </c>
      <c r="D132997" t="s">
        <v>146480</v>
      </c>
      <c r="E132997" s="6">
        <v>38349</v>
      </c>
      <c r="F132997" s="3" t="s">
        <v>142331</v>
      </c>
      <c r="G132997" s="3" t="s">
        <v>395</v>
      </c>
      <c r="H132997" s="3" t="s">
        <v>37</v>
      </c>
    </row>
    <row r="132998" spans="1:8" x14ac:dyDescent="0.3">
      <c r="A132998" s="3">
        <v>132996</v>
      </c>
      <c r="B132998" s="3" t="s">
        <v>9</v>
      </c>
      <c r="C132998" s="3" t="s">
        <v>30914</v>
      </c>
      <c r="D132998" t="s">
        <v>146481</v>
      </c>
      <c r="E132998" s="6">
        <v>38349</v>
      </c>
      <c r="F132998" s="3" t="s">
        <v>142331</v>
      </c>
      <c r="G132998" s="3" t="s">
        <v>395</v>
      </c>
      <c r="H132998" s="3" t="s">
        <v>37</v>
      </c>
    </row>
    <row r="132999" spans="1:8" x14ac:dyDescent="0.3">
      <c r="A132999" s="3">
        <v>132997</v>
      </c>
      <c r="B132999" s="3" t="s">
        <v>54805</v>
      </c>
      <c r="C132999" s="3" t="s">
        <v>58719</v>
      </c>
      <c r="D132999" t="s">
        <v>58723</v>
      </c>
      <c r="E132999" s="6">
        <v>38349</v>
      </c>
      <c r="F132999" s="3" t="s">
        <v>57976</v>
      </c>
      <c r="G132999" s="3" t="s">
        <v>13</v>
      </c>
      <c r="H132999" s="3" t="s">
        <v>6905</v>
      </c>
    </row>
    <row r="133000" spans="1:8" x14ac:dyDescent="0.3">
      <c r="A133000" s="3">
        <v>132998</v>
      </c>
      <c r="B133000" s="3" t="s">
        <v>119341</v>
      </c>
      <c r="C133000" s="3" t="s">
        <v>97526</v>
      </c>
      <c r="D133000" t="s">
        <v>120678</v>
      </c>
      <c r="E133000" s="6">
        <v>38349</v>
      </c>
      <c r="F133000" s="3" t="s">
        <v>119458</v>
      </c>
      <c r="G133000" s="3" t="s">
        <v>13</v>
      </c>
      <c r="H133000" s="3" t="s">
        <v>1400</v>
      </c>
    </row>
    <row r="133001" spans="1:8" x14ac:dyDescent="0.3">
      <c r="A133001" s="3">
        <v>132999</v>
      </c>
      <c r="B133001" s="3" t="s">
        <v>119341</v>
      </c>
      <c r="C133001" s="3" t="s">
        <v>97740</v>
      </c>
      <c r="D133001" t="s">
        <v>120679</v>
      </c>
      <c r="E133001" s="6">
        <v>38349</v>
      </c>
      <c r="F133001" s="3" t="s">
        <v>119458</v>
      </c>
      <c r="G133001" s="3" t="s">
        <v>13</v>
      </c>
      <c r="H133001" s="3" t="s">
        <v>1400</v>
      </c>
    </row>
    <row r="133002" spans="1:8" x14ac:dyDescent="0.3">
      <c r="A133002" s="3">
        <v>133000</v>
      </c>
      <c r="B133002" s="3" t="s">
        <v>9</v>
      </c>
      <c r="C133002" s="3" t="s">
        <v>30914</v>
      </c>
      <c r="D133002" t="s">
        <v>146476</v>
      </c>
      <c r="E133002" s="6">
        <v>38349</v>
      </c>
      <c r="F133002" s="3" t="s">
        <v>142331</v>
      </c>
      <c r="G133002" s="3" t="s">
        <v>395</v>
      </c>
      <c r="H133002" s="3" t="s">
        <v>37</v>
      </c>
    </row>
    <row r="133003" spans="1:8" x14ac:dyDescent="0.3">
      <c r="A133003" s="3">
        <v>133001</v>
      </c>
      <c r="B133003" s="3" t="s">
        <v>54805</v>
      </c>
      <c r="C133003" s="3" t="s">
        <v>2152</v>
      </c>
      <c r="D133003" t="s">
        <v>65637</v>
      </c>
      <c r="E133003" s="6">
        <v>38349</v>
      </c>
      <c r="F133003" s="3" t="s">
        <v>61776</v>
      </c>
      <c r="G133003" s="3" t="s">
        <v>12</v>
      </c>
      <c r="H133003" s="3" t="s">
        <v>1400</v>
      </c>
    </row>
    <row r="133004" spans="1:8" x14ac:dyDescent="0.3">
      <c r="A133004" s="3">
        <v>133002</v>
      </c>
      <c r="B133004" s="3" t="s">
        <v>54805</v>
      </c>
      <c r="C133004" s="3" t="s">
        <v>71628</v>
      </c>
      <c r="D133004" t="s">
        <v>72017</v>
      </c>
      <c r="E133004" s="6">
        <v>38349</v>
      </c>
      <c r="F133004" s="3" t="s">
        <v>57976</v>
      </c>
      <c r="G133004" s="3" t="s">
        <v>13</v>
      </c>
      <c r="H133004" s="3" t="s">
        <v>37</v>
      </c>
    </row>
    <row r="133005" spans="1:8" x14ac:dyDescent="0.3">
      <c r="A133005" s="3">
        <v>133003</v>
      </c>
      <c r="B133005" s="3" t="s">
        <v>119341</v>
      </c>
      <c r="C133005" s="3" t="s">
        <v>94816</v>
      </c>
      <c r="D133005" t="s">
        <v>120745</v>
      </c>
      <c r="E133005" s="6">
        <v>38349</v>
      </c>
      <c r="F133005" s="3" t="s">
        <v>119458</v>
      </c>
      <c r="G133005" s="3" t="s">
        <v>13</v>
      </c>
      <c r="H133005" s="3" t="s">
        <v>1400</v>
      </c>
    </row>
    <row r="133006" spans="1:8" x14ac:dyDescent="0.3">
      <c r="A133006" s="3">
        <v>133004</v>
      </c>
      <c r="B133006" s="3" t="s">
        <v>9</v>
      </c>
      <c r="C133006" s="3" t="s">
        <v>30914</v>
      </c>
      <c r="D133006" t="s">
        <v>146616</v>
      </c>
      <c r="E133006" s="6">
        <v>38349</v>
      </c>
      <c r="F133006" s="3" t="s">
        <v>142331</v>
      </c>
      <c r="G133006" s="3" t="s">
        <v>395</v>
      </c>
      <c r="H133006" s="3" t="s">
        <v>37</v>
      </c>
    </row>
    <row r="133007" spans="1:8" x14ac:dyDescent="0.3">
      <c r="A133007" s="3">
        <v>133005</v>
      </c>
      <c r="B133007" s="3" t="s">
        <v>168663</v>
      </c>
      <c r="C133007" s="3" t="s">
        <v>38487</v>
      </c>
      <c r="D133007" t="s">
        <v>174184</v>
      </c>
      <c r="E133007" s="6">
        <v>38349</v>
      </c>
      <c r="F133007" s="3" t="s">
        <v>168669</v>
      </c>
      <c r="G133007" s="3" t="s">
        <v>13</v>
      </c>
      <c r="H133007" s="3" t="s">
        <v>54</v>
      </c>
    </row>
    <row r="133008" spans="1:8" x14ac:dyDescent="0.3">
      <c r="A133008" s="3">
        <v>133006</v>
      </c>
      <c r="B133008" s="3" t="s">
        <v>9</v>
      </c>
      <c r="C133008" s="3" t="s">
        <v>30914</v>
      </c>
      <c r="D133008" t="s">
        <v>146614</v>
      </c>
      <c r="E133008" s="6">
        <v>38349</v>
      </c>
      <c r="F133008" s="3" t="s">
        <v>142331</v>
      </c>
      <c r="G133008" s="3" t="s">
        <v>395</v>
      </c>
      <c r="H133008" s="3" t="s">
        <v>37</v>
      </c>
    </row>
    <row r="133009" spans="1:8" x14ac:dyDescent="0.3">
      <c r="A133009" s="3">
        <v>133007</v>
      </c>
      <c r="B133009" s="3" t="s">
        <v>9</v>
      </c>
      <c r="C133009" s="3" t="s">
        <v>30914</v>
      </c>
      <c r="D133009" t="s">
        <v>146615</v>
      </c>
      <c r="E133009" s="6">
        <v>38349</v>
      </c>
      <c r="F133009" s="3" t="s">
        <v>142331</v>
      </c>
      <c r="G133009" s="3" t="s">
        <v>395</v>
      </c>
      <c r="H133009" s="3" t="s">
        <v>37</v>
      </c>
    </row>
    <row r="133010" spans="1:8" x14ac:dyDescent="0.3">
      <c r="A133010" s="3">
        <v>133008</v>
      </c>
      <c r="B133010" s="3" t="s">
        <v>119341</v>
      </c>
      <c r="C133010" s="3" t="s">
        <v>95123</v>
      </c>
      <c r="D133010" t="s">
        <v>120744</v>
      </c>
      <c r="E133010" s="6">
        <v>38349</v>
      </c>
      <c r="F133010" s="3" t="s">
        <v>119458</v>
      </c>
      <c r="G133010" s="3" t="s">
        <v>13</v>
      </c>
      <c r="H133010" s="3" t="s">
        <v>1400</v>
      </c>
    </row>
    <row r="133011" spans="1:8" x14ac:dyDescent="0.3">
      <c r="A133011" s="3">
        <v>133009</v>
      </c>
      <c r="B133011" s="3" t="s">
        <v>119341</v>
      </c>
      <c r="C133011" s="3" t="s">
        <v>2388</v>
      </c>
      <c r="D133011" t="s">
        <v>121066</v>
      </c>
      <c r="E133011" s="6">
        <v>38349</v>
      </c>
      <c r="F133011" s="3" t="s">
        <v>119458</v>
      </c>
      <c r="G133011" s="3" t="s">
        <v>13</v>
      </c>
      <c r="H133011" s="3" t="s">
        <v>1400</v>
      </c>
    </row>
    <row r="133012" spans="1:8" x14ac:dyDescent="0.3">
      <c r="A133012" s="3">
        <v>133010</v>
      </c>
      <c r="B133012" s="3" t="s">
        <v>9</v>
      </c>
      <c r="C133012" s="3" t="s">
        <v>30914</v>
      </c>
      <c r="D133012" t="s">
        <v>146607</v>
      </c>
      <c r="E133012" s="6">
        <v>38349</v>
      </c>
      <c r="F133012" s="3" t="s">
        <v>142331</v>
      </c>
      <c r="G133012" s="3" t="s">
        <v>395</v>
      </c>
      <c r="H133012" s="3" t="s">
        <v>37</v>
      </c>
    </row>
    <row r="133013" spans="1:8" x14ac:dyDescent="0.3">
      <c r="A133013" s="3">
        <v>133011</v>
      </c>
      <c r="B133013" s="3" t="s">
        <v>9</v>
      </c>
      <c r="C133013" s="3" t="s">
        <v>30914</v>
      </c>
      <c r="D133013" t="s">
        <v>146608</v>
      </c>
      <c r="E133013" s="6">
        <v>38349</v>
      </c>
      <c r="F133013" s="3" t="s">
        <v>142331</v>
      </c>
      <c r="G133013" s="3" t="s">
        <v>395</v>
      </c>
      <c r="H133013" s="3" t="s">
        <v>37</v>
      </c>
    </row>
    <row r="133014" spans="1:8" x14ac:dyDescent="0.3">
      <c r="A133014" s="3">
        <v>133012</v>
      </c>
      <c r="B133014" s="3" t="s">
        <v>9</v>
      </c>
      <c r="C133014" s="3" t="s">
        <v>30914</v>
      </c>
      <c r="D133014" t="s">
        <v>146609</v>
      </c>
      <c r="E133014" s="6">
        <v>38349</v>
      </c>
      <c r="F133014" s="3" t="s">
        <v>142331</v>
      </c>
      <c r="G133014" s="3" t="s">
        <v>395</v>
      </c>
      <c r="H133014" s="3" t="s">
        <v>37</v>
      </c>
    </row>
    <row r="133015" spans="1:8" x14ac:dyDescent="0.3">
      <c r="A133015" s="3">
        <v>133013</v>
      </c>
      <c r="B133015" s="3" t="s">
        <v>9</v>
      </c>
      <c r="C133015" s="3" t="s">
        <v>30914</v>
      </c>
      <c r="D133015" t="s">
        <v>146610</v>
      </c>
      <c r="E133015" s="6">
        <v>38349</v>
      </c>
      <c r="F133015" s="3" t="s">
        <v>142331</v>
      </c>
      <c r="G133015" s="3" t="s">
        <v>395</v>
      </c>
      <c r="H133015" s="3" t="s">
        <v>37</v>
      </c>
    </row>
    <row r="133016" spans="1:8" x14ac:dyDescent="0.3">
      <c r="A133016" s="3">
        <v>133014</v>
      </c>
      <c r="B133016" s="3" t="s">
        <v>9</v>
      </c>
      <c r="C133016" s="3" t="s">
        <v>30914</v>
      </c>
      <c r="D133016" t="s">
        <v>146611</v>
      </c>
      <c r="E133016" s="6">
        <v>38349</v>
      </c>
      <c r="F133016" s="3" t="s">
        <v>142331</v>
      </c>
      <c r="G133016" s="3" t="s">
        <v>395</v>
      </c>
      <c r="H133016" s="3" t="s">
        <v>37</v>
      </c>
    </row>
    <row r="133017" spans="1:8" x14ac:dyDescent="0.3">
      <c r="A133017" s="3">
        <v>133015</v>
      </c>
      <c r="B133017" s="3" t="s">
        <v>9</v>
      </c>
      <c r="C133017" s="3" t="s">
        <v>30914</v>
      </c>
      <c r="D133017" t="s">
        <v>146612</v>
      </c>
      <c r="E133017" s="6">
        <v>38349</v>
      </c>
      <c r="F133017" s="3" t="s">
        <v>142331</v>
      </c>
      <c r="G133017" s="3" t="s">
        <v>395</v>
      </c>
      <c r="H133017" s="3" t="s">
        <v>37</v>
      </c>
    </row>
    <row r="133018" spans="1:8" x14ac:dyDescent="0.3">
      <c r="A133018" s="3">
        <v>133016</v>
      </c>
      <c r="B133018" s="3" t="s">
        <v>9</v>
      </c>
      <c r="C133018" s="3" t="s">
        <v>30914</v>
      </c>
      <c r="D133018" t="s">
        <v>146613</v>
      </c>
      <c r="E133018" s="6">
        <v>38349</v>
      </c>
      <c r="F133018" s="3" t="s">
        <v>142331</v>
      </c>
      <c r="G133018" s="3" t="s">
        <v>395</v>
      </c>
      <c r="H133018" s="3" t="s">
        <v>37</v>
      </c>
    </row>
    <row r="133019" spans="1:8" x14ac:dyDescent="0.3">
      <c r="A133019" s="3">
        <v>133017</v>
      </c>
      <c r="B133019" s="3" t="s">
        <v>9</v>
      </c>
      <c r="C133019" s="3" t="s">
        <v>156696</v>
      </c>
      <c r="D133019" t="s">
        <v>156697</v>
      </c>
      <c r="E133019" s="6">
        <v>38349</v>
      </c>
      <c r="F133019" s="3" t="s">
        <v>144906</v>
      </c>
      <c r="G133019" s="3" t="s">
        <v>13</v>
      </c>
      <c r="H133019" s="3" t="s">
        <v>54</v>
      </c>
    </row>
    <row r="133020" spans="1:8" x14ac:dyDescent="0.3">
      <c r="A133020" s="3">
        <v>133018</v>
      </c>
      <c r="B133020" s="3" t="s">
        <v>9</v>
      </c>
      <c r="C133020" s="3" t="s">
        <v>36544</v>
      </c>
      <c r="D133020" t="s">
        <v>157970</v>
      </c>
      <c r="E133020" s="6">
        <v>38349</v>
      </c>
      <c r="F133020" s="3" t="s">
        <v>142331</v>
      </c>
      <c r="G133020" s="3" t="s">
        <v>13</v>
      </c>
      <c r="H133020" s="3" t="s">
        <v>54</v>
      </c>
    </row>
    <row r="133021" spans="1:8" x14ac:dyDescent="0.3">
      <c r="A133021" s="3">
        <v>133019</v>
      </c>
      <c r="B133021" s="3" t="s">
        <v>54805</v>
      </c>
      <c r="C133021" s="3" t="s">
        <v>71954</v>
      </c>
      <c r="D133021" t="s">
        <v>71955</v>
      </c>
      <c r="E133021" s="6">
        <v>38349</v>
      </c>
      <c r="F133021" s="3" t="s">
        <v>57976</v>
      </c>
      <c r="G133021" s="3" t="s">
        <v>13</v>
      </c>
      <c r="H133021" s="3" t="s">
        <v>37</v>
      </c>
    </row>
    <row r="133022" spans="1:8" x14ac:dyDescent="0.3">
      <c r="A133022" s="3">
        <v>133020</v>
      </c>
      <c r="B133022" s="3" t="s">
        <v>76804</v>
      </c>
      <c r="C133022" s="3" t="s">
        <v>20</v>
      </c>
      <c r="D133022" t="s">
        <v>80672</v>
      </c>
      <c r="E133022" s="6">
        <v>38349</v>
      </c>
      <c r="F133022" s="3" t="s">
        <v>76807</v>
      </c>
      <c r="G133022" s="3" t="s">
        <v>13</v>
      </c>
      <c r="H133022" s="3" t="s">
        <v>54</v>
      </c>
    </row>
    <row r="133023" spans="1:8" x14ac:dyDescent="0.3">
      <c r="A133023" s="3">
        <v>133021</v>
      </c>
      <c r="B133023" s="3" t="s">
        <v>9</v>
      </c>
      <c r="C133023" s="3" t="s">
        <v>146490</v>
      </c>
      <c r="D133023" t="s">
        <v>146602</v>
      </c>
      <c r="E133023" s="6">
        <v>38349</v>
      </c>
      <c r="F133023" s="3" t="s">
        <v>142331</v>
      </c>
      <c r="G133023" s="3" t="s">
        <v>395</v>
      </c>
      <c r="H133023" s="3" t="s">
        <v>37</v>
      </c>
    </row>
    <row r="133024" spans="1:8" x14ac:dyDescent="0.3">
      <c r="A133024" s="3">
        <v>133022</v>
      </c>
      <c r="B133024" s="3" t="s">
        <v>9</v>
      </c>
      <c r="C133024" s="3" t="s">
        <v>30914</v>
      </c>
      <c r="D133024" t="s">
        <v>146603</v>
      </c>
      <c r="E133024" s="6">
        <v>38349</v>
      </c>
      <c r="F133024" s="3" t="s">
        <v>142331</v>
      </c>
      <c r="G133024" s="3" t="s">
        <v>395</v>
      </c>
      <c r="H133024" s="3" t="s">
        <v>37</v>
      </c>
    </row>
    <row r="133025" spans="1:8" x14ac:dyDescent="0.3">
      <c r="A133025" s="3">
        <v>133023</v>
      </c>
      <c r="B133025" s="3" t="s">
        <v>9</v>
      </c>
      <c r="C133025" s="3" t="s">
        <v>30914</v>
      </c>
      <c r="D133025" t="s">
        <v>146604</v>
      </c>
      <c r="E133025" s="6">
        <v>38349</v>
      </c>
      <c r="F133025" s="3" t="s">
        <v>142331</v>
      </c>
      <c r="G133025" s="3" t="s">
        <v>395</v>
      </c>
      <c r="H133025" s="3" t="s">
        <v>37</v>
      </c>
    </row>
    <row r="133026" spans="1:8" x14ac:dyDescent="0.3">
      <c r="A133026" s="3">
        <v>133024</v>
      </c>
      <c r="B133026" s="3" t="s">
        <v>9</v>
      </c>
      <c r="C133026" s="3" t="s">
        <v>30914</v>
      </c>
      <c r="D133026" t="s">
        <v>146605</v>
      </c>
      <c r="E133026" s="6">
        <v>38349</v>
      </c>
      <c r="F133026" s="3" t="s">
        <v>142331</v>
      </c>
      <c r="G133026" s="3" t="s">
        <v>395</v>
      </c>
      <c r="H133026" s="3" t="s">
        <v>37</v>
      </c>
    </row>
    <row r="133027" spans="1:8" x14ac:dyDescent="0.3">
      <c r="A133027" s="3">
        <v>133025</v>
      </c>
      <c r="B133027" s="3" t="s">
        <v>9</v>
      </c>
      <c r="C133027" s="3" t="s">
        <v>30914</v>
      </c>
      <c r="D133027" t="s">
        <v>146606</v>
      </c>
      <c r="E133027" s="6">
        <v>38349</v>
      </c>
      <c r="F133027" s="3" t="s">
        <v>142331</v>
      </c>
      <c r="G133027" s="3" t="s">
        <v>395</v>
      </c>
      <c r="H133027" s="3" t="s">
        <v>37</v>
      </c>
    </row>
    <row r="133028" spans="1:8" x14ac:dyDescent="0.3">
      <c r="A133028" s="3">
        <v>133026</v>
      </c>
      <c r="B133028" s="3" t="s">
        <v>9</v>
      </c>
      <c r="C133028" s="3" t="s">
        <v>85061</v>
      </c>
      <c r="D133028" t="s">
        <v>158632</v>
      </c>
      <c r="E133028" s="6">
        <v>38349</v>
      </c>
      <c r="F133028" s="3" t="s">
        <v>139816</v>
      </c>
      <c r="G133028" s="3" t="s">
        <v>13</v>
      </c>
      <c r="H133028" s="3" t="s">
        <v>54</v>
      </c>
    </row>
    <row r="133029" spans="1:8" x14ac:dyDescent="0.3">
      <c r="A133029" s="3">
        <v>133027</v>
      </c>
      <c r="B133029" s="3" t="s">
        <v>54805</v>
      </c>
      <c r="C133029" s="3" t="s">
        <v>58836</v>
      </c>
      <c r="D133029" t="s">
        <v>62558</v>
      </c>
      <c r="E133029" s="6">
        <v>38349</v>
      </c>
      <c r="F133029" s="3" t="s">
        <v>57976</v>
      </c>
      <c r="G133029" s="3" t="s">
        <v>13</v>
      </c>
      <c r="H133029" s="3" t="s">
        <v>1400</v>
      </c>
    </row>
    <row r="133030" spans="1:8" x14ac:dyDescent="0.3">
      <c r="A133030" s="3">
        <v>133028</v>
      </c>
      <c r="B133030" s="3" t="s">
        <v>54805</v>
      </c>
      <c r="C133030" s="3" t="s">
        <v>58875</v>
      </c>
      <c r="D133030" t="s">
        <v>62673</v>
      </c>
      <c r="E133030" s="6">
        <v>38349</v>
      </c>
      <c r="F133030" s="3" t="s">
        <v>57976</v>
      </c>
      <c r="G133030" s="3" t="s">
        <v>395</v>
      </c>
      <c r="H133030" s="3" t="s">
        <v>1400</v>
      </c>
    </row>
    <row r="133031" spans="1:8" x14ac:dyDescent="0.3">
      <c r="A133031" s="3">
        <v>133029</v>
      </c>
      <c r="B133031" s="3" t="s">
        <v>54805</v>
      </c>
      <c r="C133031" s="3" t="s">
        <v>58875</v>
      </c>
      <c r="D133031" t="s">
        <v>62674</v>
      </c>
      <c r="E133031" s="6">
        <v>38349</v>
      </c>
      <c r="F133031" s="3" t="s">
        <v>57976</v>
      </c>
      <c r="G133031" s="3" t="s">
        <v>13</v>
      </c>
      <c r="H133031" s="3" t="s">
        <v>1400</v>
      </c>
    </row>
    <row r="133032" spans="1:8" x14ac:dyDescent="0.3">
      <c r="A133032" s="3">
        <v>133030</v>
      </c>
      <c r="B133032" s="3" t="s">
        <v>9</v>
      </c>
      <c r="C133032" s="3" t="s">
        <v>28240</v>
      </c>
      <c r="D133032" t="s">
        <v>141174</v>
      </c>
      <c r="E133032" s="6">
        <v>38349</v>
      </c>
      <c r="F133032" s="3" t="s">
        <v>140775</v>
      </c>
      <c r="G133032" s="3" t="s">
        <v>13</v>
      </c>
      <c r="H133032" s="3" t="s">
        <v>1400</v>
      </c>
    </row>
    <row r="133033" spans="1:8" x14ac:dyDescent="0.3">
      <c r="A133033" s="3">
        <v>133031</v>
      </c>
      <c r="B133033" s="3" t="s">
        <v>9</v>
      </c>
      <c r="C133033" s="3" t="s">
        <v>22897</v>
      </c>
      <c r="D133033" t="s">
        <v>142038</v>
      </c>
      <c r="E133033" s="6">
        <v>38349</v>
      </c>
      <c r="F133033" s="3" t="s">
        <v>21</v>
      </c>
      <c r="G133033" s="3" t="s">
        <v>13</v>
      </c>
      <c r="H133033" s="3" t="s">
        <v>1400</v>
      </c>
    </row>
    <row r="133034" spans="1:8" x14ac:dyDescent="0.3">
      <c r="A133034" s="3">
        <v>133032</v>
      </c>
      <c r="B133034" s="3" t="s">
        <v>9</v>
      </c>
      <c r="C133034" s="3" t="s">
        <v>30914</v>
      </c>
      <c r="D133034" t="s">
        <v>146599</v>
      </c>
      <c r="E133034" s="6">
        <v>38349</v>
      </c>
      <c r="F133034" s="3" t="s">
        <v>142331</v>
      </c>
      <c r="G133034" s="3" t="s">
        <v>395</v>
      </c>
      <c r="H133034" s="3" t="s">
        <v>37</v>
      </c>
    </row>
    <row r="133035" spans="1:8" x14ac:dyDescent="0.3">
      <c r="A133035" s="3">
        <v>133033</v>
      </c>
      <c r="B133035" s="3" t="s">
        <v>9</v>
      </c>
      <c r="C133035" s="3" t="s">
        <v>30914</v>
      </c>
      <c r="D133035" t="s">
        <v>146600</v>
      </c>
      <c r="E133035" s="6">
        <v>38349</v>
      </c>
      <c r="F133035" s="3" t="s">
        <v>142331</v>
      </c>
      <c r="G133035" s="3" t="s">
        <v>395</v>
      </c>
      <c r="H133035" s="3" t="s">
        <v>37</v>
      </c>
    </row>
    <row r="133036" spans="1:8" x14ac:dyDescent="0.3">
      <c r="A133036" s="3">
        <v>133034</v>
      </c>
      <c r="B133036" s="3" t="s">
        <v>9</v>
      </c>
      <c r="C133036" s="3" t="s">
        <v>30914</v>
      </c>
      <c r="D133036" t="s">
        <v>146601</v>
      </c>
      <c r="E133036" s="6">
        <v>38349</v>
      </c>
      <c r="F133036" s="3" t="s">
        <v>142331</v>
      </c>
      <c r="G133036" s="3" t="s">
        <v>395</v>
      </c>
      <c r="H133036" s="3" t="s">
        <v>37</v>
      </c>
    </row>
    <row r="133037" spans="1:8" x14ac:dyDescent="0.3">
      <c r="A133037" s="3">
        <v>133035</v>
      </c>
      <c r="B133037" s="3" t="s">
        <v>9</v>
      </c>
      <c r="C133037" s="3" t="s">
        <v>148521</v>
      </c>
      <c r="D133037" t="s">
        <v>148522</v>
      </c>
      <c r="E133037" s="6">
        <v>38349</v>
      </c>
      <c r="F133037" s="3" t="s">
        <v>141228</v>
      </c>
      <c r="G133037" s="3" t="s">
        <v>13</v>
      </c>
      <c r="H133037" s="3" t="s">
        <v>37</v>
      </c>
    </row>
    <row r="133038" spans="1:8" x14ac:dyDescent="0.3">
      <c r="A133038" s="3">
        <v>133036</v>
      </c>
      <c r="B133038" s="3" t="s">
        <v>54805</v>
      </c>
      <c r="C133038" s="3" t="s">
        <v>62556</v>
      </c>
      <c r="D133038" t="s">
        <v>62557</v>
      </c>
      <c r="E133038" s="6">
        <v>38349</v>
      </c>
      <c r="F133038" s="3" t="s">
        <v>57976</v>
      </c>
      <c r="G133038" s="3" t="s">
        <v>13</v>
      </c>
      <c r="H133038" s="3" t="s">
        <v>1400</v>
      </c>
    </row>
    <row r="133039" spans="1:8" x14ac:dyDescent="0.3">
      <c r="A133039" s="3">
        <v>133037</v>
      </c>
      <c r="B133039" s="3" t="s">
        <v>76804</v>
      </c>
      <c r="C133039" s="3" t="s">
        <v>79915</v>
      </c>
      <c r="D133039" t="s">
        <v>79981</v>
      </c>
      <c r="E133039" s="6">
        <v>38349</v>
      </c>
      <c r="F133039" s="3" t="s">
        <v>76808</v>
      </c>
      <c r="G133039" s="3" t="s">
        <v>13</v>
      </c>
      <c r="H133039" s="3" t="s">
        <v>54</v>
      </c>
    </row>
    <row r="133040" spans="1:8" x14ac:dyDescent="0.3">
      <c r="A133040" s="3">
        <v>133038</v>
      </c>
      <c r="B133040" s="3" t="s">
        <v>76804</v>
      </c>
      <c r="C133040" s="3" t="s">
        <v>79915</v>
      </c>
      <c r="D133040" t="s">
        <v>79982</v>
      </c>
      <c r="E133040" s="6">
        <v>38349</v>
      </c>
      <c r="F133040" s="3" t="s">
        <v>76808</v>
      </c>
      <c r="G133040" s="3" t="s">
        <v>13</v>
      </c>
      <c r="H133040" s="3" t="s">
        <v>54</v>
      </c>
    </row>
    <row r="133041" spans="1:8" x14ac:dyDescent="0.3">
      <c r="A133041" s="3">
        <v>133039</v>
      </c>
      <c r="B133041" s="3" t="s">
        <v>76804</v>
      </c>
      <c r="C133041" s="3" t="s">
        <v>11427</v>
      </c>
      <c r="D133041" t="s">
        <v>81242</v>
      </c>
      <c r="E133041" s="6">
        <v>38349</v>
      </c>
      <c r="F133041" s="3" t="s">
        <v>76808</v>
      </c>
      <c r="G133041" s="3" t="s">
        <v>13</v>
      </c>
      <c r="H133041" s="3" t="s">
        <v>54</v>
      </c>
    </row>
    <row r="133042" spans="1:8" x14ac:dyDescent="0.3">
      <c r="A133042" s="3">
        <v>133040</v>
      </c>
      <c r="B133042" s="3" t="s">
        <v>54805</v>
      </c>
      <c r="C133042" s="3" t="s">
        <v>58836</v>
      </c>
      <c r="D133042" t="s">
        <v>62553</v>
      </c>
      <c r="E133042" s="6">
        <v>38349</v>
      </c>
      <c r="F133042" s="3" t="s">
        <v>57976</v>
      </c>
      <c r="G133042" s="3" t="s">
        <v>13</v>
      </c>
      <c r="H133042" s="3" t="s">
        <v>1400</v>
      </c>
    </row>
    <row r="133043" spans="1:8" x14ac:dyDescent="0.3">
      <c r="A133043" s="3">
        <v>133041</v>
      </c>
      <c r="B133043" s="3" t="s">
        <v>54805</v>
      </c>
      <c r="C133043" s="3" t="s">
        <v>59196</v>
      </c>
      <c r="D133043" t="s">
        <v>62554</v>
      </c>
      <c r="E133043" s="6">
        <v>38349</v>
      </c>
      <c r="F133043" s="3" t="s">
        <v>57976</v>
      </c>
      <c r="G133043" s="3" t="s">
        <v>13</v>
      </c>
      <c r="H133043" s="3" t="s">
        <v>1400</v>
      </c>
    </row>
    <row r="133044" spans="1:8" x14ac:dyDescent="0.3">
      <c r="A133044" s="3">
        <v>133042</v>
      </c>
      <c r="B133044" s="3" t="s">
        <v>54805</v>
      </c>
      <c r="C133044" s="3" t="s">
        <v>59183</v>
      </c>
      <c r="D133044" t="s">
        <v>62555</v>
      </c>
      <c r="E133044" s="6">
        <v>38349</v>
      </c>
      <c r="F133044" s="3" t="s">
        <v>57976</v>
      </c>
      <c r="G133044" s="3" t="s">
        <v>13</v>
      </c>
      <c r="H133044" s="3" t="s">
        <v>1400</v>
      </c>
    </row>
    <row r="133045" spans="1:8" x14ac:dyDescent="0.3">
      <c r="A133045" s="3">
        <v>133043</v>
      </c>
      <c r="B133045" s="3" t="s">
        <v>76804</v>
      </c>
      <c r="C133045" s="3" t="s">
        <v>2388</v>
      </c>
      <c r="D133045" t="s">
        <v>80535</v>
      </c>
      <c r="E133045" s="6">
        <v>38349</v>
      </c>
      <c r="F133045" s="3" t="s">
        <v>76807</v>
      </c>
      <c r="G133045" s="3" t="s">
        <v>13</v>
      </c>
      <c r="H133045" s="3" t="s">
        <v>54</v>
      </c>
    </row>
    <row r="133046" spans="1:8" x14ac:dyDescent="0.3">
      <c r="A133046" s="3">
        <v>133044</v>
      </c>
      <c r="B133046" s="3" t="s">
        <v>54805</v>
      </c>
      <c r="C133046" s="3" t="s">
        <v>62549</v>
      </c>
      <c r="D133046" t="s">
        <v>62550</v>
      </c>
      <c r="E133046" s="6">
        <v>38349</v>
      </c>
      <c r="F133046" s="3" t="s">
        <v>57976</v>
      </c>
      <c r="G133046" s="3" t="s">
        <v>13</v>
      </c>
      <c r="H133046" s="3" t="s">
        <v>1400</v>
      </c>
    </row>
    <row r="133047" spans="1:8" x14ac:dyDescent="0.3">
      <c r="A133047" s="3">
        <v>133045</v>
      </c>
      <c r="B133047" s="3" t="s">
        <v>54805</v>
      </c>
      <c r="C133047" s="3" t="s">
        <v>62551</v>
      </c>
      <c r="D133047" t="s">
        <v>62552</v>
      </c>
      <c r="E133047" s="6">
        <v>38349</v>
      </c>
      <c r="F133047" s="3" t="s">
        <v>57976</v>
      </c>
      <c r="G133047" s="3" t="s">
        <v>13</v>
      </c>
      <c r="H133047" s="3" t="s">
        <v>1400</v>
      </c>
    </row>
    <row r="133048" spans="1:8" x14ac:dyDescent="0.3">
      <c r="A133048" s="3">
        <v>133046</v>
      </c>
      <c r="B133048" s="3" t="s">
        <v>54805</v>
      </c>
      <c r="C133048" s="3" t="s">
        <v>58836</v>
      </c>
      <c r="D133048" t="s">
        <v>62548</v>
      </c>
      <c r="E133048" s="6">
        <v>38349</v>
      </c>
      <c r="F133048" s="3" t="s">
        <v>57976</v>
      </c>
      <c r="G133048" s="3" t="s">
        <v>13</v>
      </c>
      <c r="H133048" s="3" t="s">
        <v>1400</v>
      </c>
    </row>
    <row r="133049" spans="1:8" x14ac:dyDescent="0.3">
      <c r="A133049" s="3">
        <v>133047</v>
      </c>
      <c r="B133049" s="3" t="s">
        <v>54805</v>
      </c>
      <c r="C133049" s="3" t="s">
        <v>58875</v>
      </c>
      <c r="D133049" t="s">
        <v>62545</v>
      </c>
      <c r="E133049" s="6">
        <v>38349</v>
      </c>
      <c r="F133049" s="3" t="s">
        <v>57976</v>
      </c>
      <c r="G133049" s="3" t="s">
        <v>13</v>
      </c>
      <c r="H133049" s="3" t="s">
        <v>1400</v>
      </c>
    </row>
    <row r="133050" spans="1:8" x14ac:dyDescent="0.3">
      <c r="A133050" s="3">
        <v>133048</v>
      </c>
      <c r="B133050" s="3" t="s">
        <v>54805</v>
      </c>
      <c r="C133050" s="3" t="s">
        <v>62546</v>
      </c>
      <c r="D133050" t="s">
        <v>62547</v>
      </c>
      <c r="E133050" s="6">
        <v>38349</v>
      </c>
      <c r="F133050" s="3" t="s">
        <v>57976</v>
      </c>
      <c r="G133050" s="3" t="s">
        <v>13</v>
      </c>
      <c r="H133050" s="3" t="s">
        <v>1400</v>
      </c>
    </row>
    <row r="133051" spans="1:8" x14ac:dyDescent="0.3">
      <c r="A133051" s="3">
        <v>133049</v>
      </c>
      <c r="B133051" s="3" t="s">
        <v>6901</v>
      </c>
      <c r="C133051" s="3" t="s">
        <v>8377</v>
      </c>
      <c r="D133051" t="s">
        <v>8378</v>
      </c>
      <c r="E133051" s="6">
        <v>38349</v>
      </c>
      <c r="F133051" s="3" t="s">
        <v>6917</v>
      </c>
      <c r="G133051" s="3" t="s">
        <v>13</v>
      </c>
      <c r="H133051" s="3" t="s">
        <v>1400</v>
      </c>
    </row>
    <row r="133052" spans="1:8" x14ac:dyDescent="0.3">
      <c r="A133052" s="3">
        <v>133050</v>
      </c>
      <c r="B133052" s="3" t="s">
        <v>6901</v>
      </c>
      <c r="C133052" s="3" t="s">
        <v>9216</v>
      </c>
      <c r="D133052" t="s">
        <v>9217</v>
      </c>
      <c r="E133052" s="6">
        <v>38349</v>
      </c>
      <c r="F133052" s="3" t="s">
        <v>6907</v>
      </c>
      <c r="G133052" s="3" t="s">
        <v>13</v>
      </c>
      <c r="H133052" s="3" t="s">
        <v>37</v>
      </c>
    </row>
    <row r="133053" spans="1:8" x14ac:dyDescent="0.3">
      <c r="A133053" s="3">
        <v>133051</v>
      </c>
      <c r="B133053" s="3" t="s">
        <v>6901</v>
      </c>
      <c r="C133053" s="3" t="s">
        <v>10945</v>
      </c>
      <c r="D133053" t="s">
        <v>10946</v>
      </c>
      <c r="E133053" s="6">
        <v>38349</v>
      </c>
      <c r="F133053" s="3" t="s">
        <v>7003</v>
      </c>
      <c r="G133053" s="3" t="s">
        <v>13</v>
      </c>
      <c r="H133053" s="3" t="s">
        <v>37</v>
      </c>
    </row>
    <row r="133054" spans="1:8" x14ac:dyDescent="0.3">
      <c r="A133054" s="3">
        <v>133052</v>
      </c>
      <c r="B133054" s="3" t="s">
        <v>6901</v>
      </c>
      <c r="C133054" s="3" t="s">
        <v>16796</v>
      </c>
      <c r="D133054" t="s">
        <v>16797</v>
      </c>
      <c r="E133054" s="6">
        <v>38349</v>
      </c>
      <c r="F133054" s="3" t="s">
        <v>6953</v>
      </c>
      <c r="G133054" s="3" t="s">
        <v>13</v>
      </c>
      <c r="H133054" s="3" t="s">
        <v>54</v>
      </c>
    </row>
    <row r="133055" spans="1:8" x14ac:dyDescent="0.3">
      <c r="A133055" s="3">
        <v>133053</v>
      </c>
      <c r="B133055" s="3" t="s">
        <v>54805</v>
      </c>
      <c r="C133055" s="3" t="s">
        <v>62657</v>
      </c>
      <c r="D133055" t="s">
        <v>62658</v>
      </c>
      <c r="E133055" s="6">
        <v>38349</v>
      </c>
      <c r="F133055" s="3" t="s">
        <v>57976</v>
      </c>
      <c r="G133055" s="3" t="s">
        <v>13</v>
      </c>
      <c r="H133055" s="3" t="s">
        <v>1400</v>
      </c>
    </row>
    <row r="133056" spans="1:8" x14ac:dyDescent="0.3">
      <c r="A133056" s="3">
        <v>133054</v>
      </c>
      <c r="B133056" s="3" t="s">
        <v>54805</v>
      </c>
      <c r="C133056" s="3" t="s">
        <v>59313</v>
      </c>
      <c r="D133056" t="s">
        <v>62659</v>
      </c>
      <c r="E133056" s="6">
        <v>38349</v>
      </c>
      <c r="F133056" s="3" t="s">
        <v>57976</v>
      </c>
      <c r="G133056" s="3" t="s">
        <v>13</v>
      </c>
      <c r="H133056" s="3" t="s">
        <v>1400</v>
      </c>
    </row>
    <row r="133057" spans="1:8" x14ac:dyDescent="0.3">
      <c r="A133057" s="3">
        <v>133055</v>
      </c>
      <c r="B133057" s="3" t="s">
        <v>6901</v>
      </c>
      <c r="C133057" s="3" t="s">
        <v>11135</v>
      </c>
      <c r="D133057" t="s">
        <v>11136</v>
      </c>
      <c r="E133057" s="6">
        <v>38349</v>
      </c>
      <c r="F133057" s="3" t="s">
        <v>6909</v>
      </c>
      <c r="G133057" s="3" t="s">
        <v>13</v>
      </c>
      <c r="H133057" s="3" t="s">
        <v>37</v>
      </c>
    </row>
    <row r="133058" spans="1:8" x14ac:dyDescent="0.3">
      <c r="A133058" s="3">
        <v>133056</v>
      </c>
      <c r="B133058" s="3" t="s">
        <v>6901</v>
      </c>
      <c r="C133058" s="3" t="s">
        <v>9086</v>
      </c>
      <c r="D133058" t="s">
        <v>14366</v>
      </c>
      <c r="E133058" s="6">
        <v>38349</v>
      </c>
      <c r="F133058" s="3" t="s">
        <v>6913</v>
      </c>
      <c r="G133058" s="3" t="s">
        <v>13</v>
      </c>
      <c r="H133058" s="3" t="s">
        <v>54</v>
      </c>
    </row>
    <row r="133059" spans="1:8" x14ac:dyDescent="0.3">
      <c r="A133059" s="3">
        <v>133057</v>
      </c>
      <c r="B133059" s="3" t="s">
        <v>6901</v>
      </c>
      <c r="C133059" s="3" t="s">
        <v>16182</v>
      </c>
      <c r="D133059" t="s">
        <v>16183</v>
      </c>
      <c r="E133059" s="6">
        <v>38349</v>
      </c>
      <c r="F133059" s="3" t="s">
        <v>7059</v>
      </c>
      <c r="G133059" s="3" t="s">
        <v>13</v>
      </c>
      <c r="H133059" s="3" t="s">
        <v>54</v>
      </c>
    </row>
    <row r="133060" spans="1:8" x14ac:dyDescent="0.3">
      <c r="A133060" s="3">
        <v>133058</v>
      </c>
      <c r="B133060" s="3" t="s">
        <v>54805</v>
      </c>
      <c r="C133060" s="3" t="s">
        <v>58836</v>
      </c>
      <c r="D133060" t="s">
        <v>62656</v>
      </c>
      <c r="E133060" s="6">
        <v>38349</v>
      </c>
      <c r="F133060" s="3" t="s">
        <v>57976</v>
      </c>
      <c r="G133060" s="3" t="s">
        <v>13</v>
      </c>
      <c r="H133060" s="3" t="s">
        <v>1400</v>
      </c>
    </row>
    <row r="133061" spans="1:8" x14ac:dyDescent="0.3">
      <c r="A133061" s="3">
        <v>133059</v>
      </c>
      <c r="B133061" s="3" t="s">
        <v>134249</v>
      </c>
      <c r="C133061" s="3" t="s">
        <v>137654</v>
      </c>
      <c r="D133061" t="s">
        <v>137655</v>
      </c>
      <c r="E133061" s="6">
        <v>38349</v>
      </c>
      <c r="F133061" s="3" t="s">
        <v>104591</v>
      </c>
      <c r="G133061" s="3" t="s">
        <v>13</v>
      </c>
      <c r="H133061" s="3" t="s">
        <v>37</v>
      </c>
    </row>
    <row r="133062" spans="1:8" x14ac:dyDescent="0.3">
      <c r="A133062" s="3">
        <v>133060</v>
      </c>
      <c r="B133062" s="3" t="s">
        <v>134249</v>
      </c>
      <c r="C133062" s="3" t="s">
        <v>37430</v>
      </c>
      <c r="D133062" t="s">
        <v>137986</v>
      </c>
      <c r="E133062" s="6">
        <v>38349</v>
      </c>
      <c r="F133062" s="3" t="s">
        <v>135932</v>
      </c>
      <c r="G133062" s="3" t="s">
        <v>13</v>
      </c>
      <c r="H133062" s="3" t="s">
        <v>37</v>
      </c>
    </row>
    <row r="133063" spans="1:8" x14ac:dyDescent="0.3">
      <c r="A133063" s="3">
        <v>133061</v>
      </c>
      <c r="B133063" s="3" t="s">
        <v>134249</v>
      </c>
      <c r="C133063" s="3" t="s">
        <v>64803</v>
      </c>
      <c r="D133063" t="s">
        <v>134660</v>
      </c>
      <c r="E133063" s="6">
        <v>38349</v>
      </c>
      <c r="F133063" s="3" t="s">
        <v>134412</v>
      </c>
      <c r="G133063" s="3" t="s">
        <v>13</v>
      </c>
      <c r="H133063" s="3" t="s">
        <v>1400</v>
      </c>
    </row>
    <row r="133064" spans="1:8" x14ac:dyDescent="0.3">
      <c r="A133064" s="3">
        <v>133062</v>
      </c>
      <c r="B133064" s="3" t="s">
        <v>134249</v>
      </c>
      <c r="C133064" s="3" t="s">
        <v>138535</v>
      </c>
      <c r="D133064" t="s">
        <v>138536</v>
      </c>
      <c r="E133064" s="6">
        <v>38349</v>
      </c>
      <c r="F133064" s="3" t="s">
        <v>135932</v>
      </c>
      <c r="G133064" s="3" t="s">
        <v>13</v>
      </c>
      <c r="H133064" s="3" t="s">
        <v>11</v>
      </c>
    </row>
    <row r="133065" spans="1:8" x14ac:dyDescent="0.3">
      <c r="A133065" s="3">
        <v>133063</v>
      </c>
      <c r="B133065" s="3" t="s">
        <v>54805</v>
      </c>
      <c r="C133065" s="3" t="s">
        <v>62652</v>
      </c>
      <c r="D133065" t="s">
        <v>62653</v>
      </c>
      <c r="E133065" s="6">
        <v>38349</v>
      </c>
      <c r="F133065" s="3" t="s">
        <v>57976</v>
      </c>
      <c r="G133065" s="3" t="s">
        <v>13</v>
      </c>
      <c r="H133065" s="3" t="s">
        <v>1400</v>
      </c>
    </row>
    <row r="133066" spans="1:8" x14ac:dyDescent="0.3">
      <c r="A133066" s="3">
        <v>133064</v>
      </c>
      <c r="B133066" s="3" t="s">
        <v>54805</v>
      </c>
      <c r="C133066" s="3" t="s">
        <v>59139</v>
      </c>
      <c r="D133066" t="s">
        <v>62654</v>
      </c>
      <c r="E133066" s="6">
        <v>38349</v>
      </c>
      <c r="F133066" s="3" t="s">
        <v>57976</v>
      </c>
      <c r="G133066" s="3" t="s">
        <v>12</v>
      </c>
      <c r="H133066" s="3" t="s">
        <v>1400</v>
      </c>
    </row>
    <row r="133067" spans="1:8" x14ac:dyDescent="0.3">
      <c r="A133067" s="3">
        <v>133065</v>
      </c>
      <c r="B133067" s="3" t="s">
        <v>54805</v>
      </c>
      <c r="C133067" s="3" t="s">
        <v>59124</v>
      </c>
      <c r="D133067" t="s">
        <v>62655</v>
      </c>
      <c r="E133067" s="6">
        <v>38349</v>
      </c>
      <c r="F133067" s="3" t="s">
        <v>57976</v>
      </c>
      <c r="G133067" s="3" t="s">
        <v>13</v>
      </c>
      <c r="H133067" s="3" t="s">
        <v>1400</v>
      </c>
    </row>
    <row r="133068" spans="1:8" x14ac:dyDescent="0.3">
      <c r="A133068" s="3">
        <v>133066</v>
      </c>
      <c r="B133068" s="3" t="s">
        <v>134249</v>
      </c>
      <c r="C133068" s="3" t="s">
        <v>643</v>
      </c>
      <c r="D133068" t="s">
        <v>135647</v>
      </c>
      <c r="E133068" s="6">
        <v>38349</v>
      </c>
      <c r="F133068" s="3" t="s">
        <v>134256</v>
      </c>
      <c r="G133068" s="3" t="s">
        <v>13</v>
      </c>
      <c r="H133068" s="3" t="s">
        <v>1400</v>
      </c>
    </row>
    <row r="133069" spans="1:8" x14ac:dyDescent="0.3">
      <c r="A133069" s="3">
        <v>133067</v>
      </c>
      <c r="B133069" s="3" t="s">
        <v>54805</v>
      </c>
      <c r="C133069" s="3" t="s">
        <v>58721</v>
      </c>
      <c r="D133069" t="s">
        <v>58722</v>
      </c>
      <c r="E133069" s="6">
        <v>38349</v>
      </c>
      <c r="F133069" s="3" t="s">
        <v>57976</v>
      </c>
      <c r="G133069" s="3" t="s">
        <v>13</v>
      </c>
      <c r="H133069" s="3" t="s">
        <v>6905</v>
      </c>
    </row>
    <row r="133070" spans="1:8" x14ac:dyDescent="0.3">
      <c r="A133070" s="3">
        <v>133068</v>
      </c>
      <c r="B133070" s="3" t="s">
        <v>54805</v>
      </c>
      <c r="C133070" s="3" t="s">
        <v>59194</v>
      </c>
      <c r="D133070" t="s">
        <v>62651</v>
      </c>
      <c r="E133070" s="6">
        <v>38349</v>
      </c>
      <c r="F133070" s="3" t="s">
        <v>57976</v>
      </c>
      <c r="G133070" s="3" t="s">
        <v>13</v>
      </c>
      <c r="H133070" s="3" t="s">
        <v>1400</v>
      </c>
    </row>
    <row r="133071" spans="1:8" x14ac:dyDescent="0.3">
      <c r="A133071" s="3">
        <v>133069</v>
      </c>
      <c r="B133071" s="3" t="s">
        <v>54805</v>
      </c>
      <c r="C133071" s="3" t="s">
        <v>58301</v>
      </c>
      <c r="D133071" t="s">
        <v>58714</v>
      </c>
      <c r="E133071" s="6">
        <v>38349</v>
      </c>
      <c r="F133071" s="3" t="s">
        <v>57976</v>
      </c>
      <c r="G133071" s="3" t="s">
        <v>13</v>
      </c>
      <c r="H133071" s="3" t="s">
        <v>6905</v>
      </c>
    </row>
    <row r="133072" spans="1:8" x14ac:dyDescent="0.3">
      <c r="A133072" s="3">
        <v>133070</v>
      </c>
      <c r="B133072" s="3" t="s">
        <v>54805</v>
      </c>
      <c r="C133072" s="3" t="s">
        <v>58715</v>
      </c>
      <c r="D133072" t="s">
        <v>58716</v>
      </c>
      <c r="E133072" s="6">
        <v>38349</v>
      </c>
      <c r="F133072" s="3" t="s">
        <v>57976</v>
      </c>
      <c r="G133072" s="3" t="s">
        <v>13</v>
      </c>
      <c r="H133072" s="3" t="s">
        <v>6905</v>
      </c>
    </row>
    <row r="133073" spans="1:8" x14ac:dyDescent="0.3">
      <c r="A133073" s="3">
        <v>133071</v>
      </c>
      <c r="B133073" s="3" t="s">
        <v>54805</v>
      </c>
      <c r="C133073" s="3" t="s">
        <v>58717</v>
      </c>
      <c r="D133073" t="s">
        <v>58718</v>
      </c>
      <c r="E133073" s="6">
        <v>38349</v>
      </c>
      <c r="F133073" s="3" t="s">
        <v>57976</v>
      </c>
      <c r="G133073" s="3" t="s">
        <v>13</v>
      </c>
      <c r="H133073" s="3" t="s">
        <v>6905</v>
      </c>
    </row>
    <row r="133074" spans="1:8" x14ac:dyDescent="0.3">
      <c r="A133074" s="3">
        <v>133072</v>
      </c>
      <c r="B133074" s="3" t="s">
        <v>54805</v>
      </c>
      <c r="C133074" s="3" t="s">
        <v>58719</v>
      </c>
      <c r="D133074" t="s">
        <v>58720</v>
      </c>
      <c r="E133074" s="6">
        <v>38349</v>
      </c>
      <c r="F133074" s="3" t="s">
        <v>57976</v>
      </c>
      <c r="G133074" s="3" t="s">
        <v>13</v>
      </c>
      <c r="H133074" s="3" t="s">
        <v>6905</v>
      </c>
    </row>
    <row r="133075" spans="1:8" x14ac:dyDescent="0.3">
      <c r="A133075" s="3">
        <v>133073</v>
      </c>
      <c r="B133075" s="3" t="s">
        <v>134249</v>
      </c>
      <c r="C133075" s="3" t="s">
        <v>20</v>
      </c>
      <c r="D133075" t="s">
        <v>138641</v>
      </c>
      <c r="E133075" s="6">
        <v>38349</v>
      </c>
      <c r="F133075" s="3" t="s">
        <v>134769</v>
      </c>
      <c r="G133075" s="3" t="s">
        <v>13</v>
      </c>
      <c r="H133075" s="3" t="s">
        <v>11</v>
      </c>
    </row>
    <row r="133076" spans="1:8" x14ac:dyDescent="0.3">
      <c r="A133076" s="3">
        <v>133074</v>
      </c>
      <c r="B133076" s="3" t="s">
        <v>134249</v>
      </c>
      <c r="C133076" s="3" t="s">
        <v>2152</v>
      </c>
      <c r="D133076" t="s">
        <v>139093</v>
      </c>
      <c r="E133076" s="6">
        <v>38349</v>
      </c>
      <c r="F133076" s="3" t="s">
        <v>134273</v>
      </c>
      <c r="G133076" s="3" t="s">
        <v>12</v>
      </c>
      <c r="H133076" s="3" t="s">
        <v>54</v>
      </c>
    </row>
    <row r="133077" spans="1:8" x14ac:dyDescent="0.3">
      <c r="A133077" s="3">
        <v>133075</v>
      </c>
      <c r="B133077" s="3" t="s">
        <v>54805</v>
      </c>
      <c r="C133077" s="3" t="s">
        <v>58283</v>
      </c>
      <c r="D133077" t="s">
        <v>58713</v>
      </c>
      <c r="E133077" s="6">
        <v>38349</v>
      </c>
      <c r="F133077" s="3" t="s">
        <v>57976</v>
      </c>
      <c r="G133077" s="3" t="s">
        <v>13</v>
      </c>
      <c r="H133077" s="3" t="s">
        <v>6905</v>
      </c>
    </row>
    <row r="133078" spans="1:8" x14ac:dyDescent="0.3">
      <c r="A133078" s="3">
        <v>133076</v>
      </c>
      <c r="B133078" s="3" t="s">
        <v>134249</v>
      </c>
      <c r="C133078" s="3" t="s">
        <v>134444</v>
      </c>
      <c r="D133078" t="s">
        <v>134445</v>
      </c>
      <c r="E133078" s="6">
        <v>38349</v>
      </c>
      <c r="F133078" s="3" t="s">
        <v>134412</v>
      </c>
      <c r="G133078" s="3" t="s">
        <v>13</v>
      </c>
      <c r="H133078" s="3" t="s">
        <v>1400</v>
      </c>
    </row>
    <row r="133079" spans="1:8" x14ac:dyDescent="0.3">
      <c r="A133079" s="3">
        <v>133077</v>
      </c>
      <c r="B133079" s="3" t="s">
        <v>134249</v>
      </c>
      <c r="C133079" s="3" t="s">
        <v>5222</v>
      </c>
      <c r="D133079" t="s">
        <v>135615</v>
      </c>
      <c r="E133079" s="6">
        <v>38349</v>
      </c>
      <c r="F133079" s="3" t="s">
        <v>134273</v>
      </c>
      <c r="G133079" s="3" t="s">
        <v>13</v>
      </c>
      <c r="H133079" s="3" t="s">
        <v>1400</v>
      </c>
    </row>
    <row r="133080" spans="1:8" x14ac:dyDescent="0.3">
      <c r="A133080" s="3">
        <v>133078</v>
      </c>
      <c r="B133080" s="3" t="s">
        <v>134249</v>
      </c>
      <c r="C133080" s="3" t="s">
        <v>1699</v>
      </c>
      <c r="D133080" t="s">
        <v>139092</v>
      </c>
      <c r="E133080" s="6">
        <v>38349</v>
      </c>
      <c r="F133080" s="3" t="s">
        <v>134273</v>
      </c>
      <c r="G133080" s="3" t="s">
        <v>13</v>
      </c>
      <c r="H133080" s="3" t="s">
        <v>54</v>
      </c>
    </row>
    <row r="133081" spans="1:8" x14ac:dyDescent="0.3">
      <c r="A133081" s="3">
        <v>133079</v>
      </c>
      <c r="B133081" s="3" t="s">
        <v>38244</v>
      </c>
      <c r="C133081" s="3" t="s">
        <v>54801</v>
      </c>
      <c r="D133081" t="s">
        <v>54802</v>
      </c>
      <c r="E133081" s="6">
        <v>38349</v>
      </c>
      <c r="F133081" s="3" t="s">
        <v>38430</v>
      </c>
      <c r="G133081" s="3" t="s">
        <v>13</v>
      </c>
      <c r="H133081" s="3" t="s">
        <v>1400</v>
      </c>
    </row>
    <row r="133082" spans="1:8" x14ac:dyDescent="0.3">
      <c r="A133082" s="3">
        <v>133080</v>
      </c>
      <c r="B133082" s="3" t="s">
        <v>38244</v>
      </c>
      <c r="C133082" s="3" t="s">
        <v>54799</v>
      </c>
      <c r="D133082" t="s">
        <v>54800</v>
      </c>
      <c r="E133082" s="6">
        <v>38349</v>
      </c>
      <c r="F133082" s="3" t="s">
        <v>38430</v>
      </c>
      <c r="G133082" s="3" t="s">
        <v>13</v>
      </c>
      <c r="H133082" s="3" t="s">
        <v>1400</v>
      </c>
    </row>
    <row r="133083" spans="1:8" x14ac:dyDescent="0.3">
      <c r="A133083" s="3">
        <v>133081</v>
      </c>
      <c r="B133083" s="3" t="s">
        <v>176962</v>
      </c>
      <c r="C133083" s="3" t="s">
        <v>670</v>
      </c>
      <c r="D133083" t="s">
        <v>178990</v>
      </c>
      <c r="E133083" s="6">
        <v>38350</v>
      </c>
      <c r="F133083" s="3" t="s">
        <v>178126</v>
      </c>
      <c r="G133083" s="3" t="s">
        <v>13</v>
      </c>
      <c r="H133083" s="3" t="s">
        <v>1400</v>
      </c>
    </row>
    <row r="133084" spans="1:8" x14ac:dyDescent="0.3">
      <c r="A133084" s="3">
        <v>133082</v>
      </c>
      <c r="B133084" s="3" t="s">
        <v>54805</v>
      </c>
      <c r="C133084" s="3" t="s">
        <v>71162</v>
      </c>
      <c r="D133084" t="s">
        <v>71163</v>
      </c>
      <c r="E133084" s="6">
        <v>38350</v>
      </c>
      <c r="F133084" s="3" t="s">
        <v>54808</v>
      </c>
      <c r="G133084" s="3" t="s">
        <v>13</v>
      </c>
      <c r="H133084" s="3" t="s">
        <v>37</v>
      </c>
    </row>
    <row r="133085" spans="1:8" x14ac:dyDescent="0.3">
      <c r="A133085" s="3">
        <v>133083</v>
      </c>
      <c r="B133085" s="3" t="s">
        <v>54805</v>
      </c>
      <c r="C133085" s="3" t="s">
        <v>69336</v>
      </c>
      <c r="D133085" t="s">
        <v>69337</v>
      </c>
      <c r="E133085" s="6">
        <v>38350</v>
      </c>
      <c r="F133085" s="3" t="s">
        <v>59735</v>
      </c>
      <c r="G133085" s="3" t="s">
        <v>13</v>
      </c>
      <c r="H133085" s="3" t="s">
        <v>37</v>
      </c>
    </row>
    <row r="133086" spans="1:8" x14ac:dyDescent="0.3">
      <c r="A133086" s="3">
        <v>133084</v>
      </c>
      <c r="B133086" s="3" t="s">
        <v>104399</v>
      </c>
      <c r="C133086" s="3" t="s">
        <v>111291</v>
      </c>
      <c r="D133086" t="s">
        <v>111303</v>
      </c>
      <c r="E133086" s="6">
        <v>38350</v>
      </c>
      <c r="F133086" s="3" t="s">
        <v>107053</v>
      </c>
      <c r="G133086" s="3" t="s">
        <v>13</v>
      </c>
      <c r="H133086" s="3" t="s">
        <v>54</v>
      </c>
    </row>
    <row r="133087" spans="1:8" x14ac:dyDescent="0.3">
      <c r="A133087" s="3">
        <v>133085</v>
      </c>
      <c r="B133087" s="3" t="s">
        <v>9</v>
      </c>
      <c r="C133087" s="3" t="s">
        <v>34171</v>
      </c>
      <c r="D133087" t="s">
        <v>139885</v>
      </c>
      <c r="E133087" s="6">
        <v>38350</v>
      </c>
      <c r="F133087" s="3" t="s">
        <v>139845</v>
      </c>
      <c r="G133087" s="3" t="s">
        <v>13</v>
      </c>
      <c r="H133087" s="3" t="s">
        <v>6905</v>
      </c>
    </row>
    <row r="133088" spans="1:8" x14ac:dyDescent="0.3">
      <c r="A133088" s="3">
        <v>133086</v>
      </c>
      <c r="B133088" s="3" t="s">
        <v>38244</v>
      </c>
      <c r="C133088" s="3" t="s">
        <v>39300</v>
      </c>
      <c r="D133088" t="s">
        <v>48664</v>
      </c>
      <c r="E133088" s="6">
        <v>38350</v>
      </c>
      <c r="F133088" s="3" t="s">
        <v>39298</v>
      </c>
      <c r="G133088" s="3" t="s">
        <v>13</v>
      </c>
      <c r="H133088" s="3" t="s">
        <v>37</v>
      </c>
    </row>
    <row r="133089" spans="1:8" x14ac:dyDescent="0.3">
      <c r="A133089" s="3">
        <v>133087</v>
      </c>
      <c r="B133089" s="3" t="s">
        <v>9</v>
      </c>
      <c r="C133089" s="3" t="s">
        <v>34171</v>
      </c>
      <c r="D133089" t="s">
        <v>139884</v>
      </c>
      <c r="E133089" s="6">
        <v>38350</v>
      </c>
      <c r="F133089" s="3" t="s">
        <v>139845</v>
      </c>
      <c r="G133089" s="3" t="s">
        <v>13</v>
      </c>
      <c r="H133089" s="3" t="s">
        <v>6905</v>
      </c>
    </row>
    <row r="133090" spans="1:8" x14ac:dyDescent="0.3">
      <c r="A133090" s="3">
        <v>133088</v>
      </c>
      <c r="B133090" s="3" t="s">
        <v>38244</v>
      </c>
      <c r="C133090" s="3" t="s">
        <v>42743</v>
      </c>
      <c r="D133090" t="s">
        <v>42744</v>
      </c>
      <c r="E133090" s="6">
        <v>38350</v>
      </c>
      <c r="F133090" s="3" t="s">
        <v>38249</v>
      </c>
      <c r="G133090" s="3" t="s">
        <v>13</v>
      </c>
      <c r="H133090" s="3" t="s">
        <v>1400</v>
      </c>
    </row>
    <row r="133091" spans="1:8" x14ac:dyDescent="0.3">
      <c r="A133091" s="3">
        <v>133089</v>
      </c>
      <c r="B133091" s="3" t="s">
        <v>38244</v>
      </c>
      <c r="C133091" s="3" t="s">
        <v>52181</v>
      </c>
      <c r="D133091" t="s">
        <v>52182</v>
      </c>
      <c r="E133091" s="6">
        <v>38350</v>
      </c>
      <c r="F133091" s="3" t="s">
        <v>43604</v>
      </c>
      <c r="G133091" s="3" t="s">
        <v>13</v>
      </c>
      <c r="H133091" s="3" t="s">
        <v>11</v>
      </c>
    </row>
    <row r="133092" spans="1:8" x14ac:dyDescent="0.3">
      <c r="A133092" s="3">
        <v>133090</v>
      </c>
      <c r="B133092" s="3" t="s">
        <v>38244</v>
      </c>
      <c r="C133092" s="3" t="s">
        <v>38487</v>
      </c>
      <c r="D133092" t="s">
        <v>38541</v>
      </c>
      <c r="E133092" s="6">
        <v>38350</v>
      </c>
      <c r="F133092" s="3" t="s">
        <v>38489</v>
      </c>
      <c r="G133092" s="3" t="s">
        <v>13</v>
      </c>
      <c r="H133092" s="3" t="s">
        <v>6905</v>
      </c>
    </row>
    <row r="133093" spans="1:8" x14ac:dyDescent="0.3">
      <c r="A133093" s="3">
        <v>133091</v>
      </c>
      <c r="B133093" s="3" t="s">
        <v>38244</v>
      </c>
      <c r="C133093" s="3" t="s">
        <v>42601</v>
      </c>
      <c r="D133093" t="s">
        <v>42740</v>
      </c>
      <c r="E133093" s="6">
        <v>38350</v>
      </c>
      <c r="F133093" s="3" t="s">
        <v>38249</v>
      </c>
      <c r="G133093" s="3" t="s">
        <v>13</v>
      </c>
      <c r="H133093" s="3" t="s">
        <v>1400</v>
      </c>
    </row>
    <row r="133094" spans="1:8" x14ac:dyDescent="0.3">
      <c r="A133094" s="3">
        <v>133092</v>
      </c>
      <c r="B133094" s="3" t="s">
        <v>38244</v>
      </c>
      <c r="C133094" s="3" t="s">
        <v>42559</v>
      </c>
      <c r="D133094" t="s">
        <v>42741</v>
      </c>
      <c r="E133094" s="6">
        <v>38350</v>
      </c>
      <c r="F133094" s="3" t="s">
        <v>38249</v>
      </c>
      <c r="G133094" s="3" t="s">
        <v>13</v>
      </c>
      <c r="H133094" s="3" t="s">
        <v>1400</v>
      </c>
    </row>
    <row r="133095" spans="1:8" x14ac:dyDescent="0.3">
      <c r="A133095" s="3">
        <v>133093</v>
      </c>
      <c r="B133095" s="3" t="s">
        <v>38244</v>
      </c>
      <c r="C133095" s="3" t="s">
        <v>42631</v>
      </c>
      <c r="D133095" t="s">
        <v>42742</v>
      </c>
      <c r="E133095" s="6">
        <v>38350</v>
      </c>
      <c r="F133095" s="3" t="s">
        <v>38249</v>
      </c>
      <c r="G133095" s="3" t="s">
        <v>13</v>
      </c>
      <c r="H133095" s="3" t="s">
        <v>1400</v>
      </c>
    </row>
    <row r="133096" spans="1:8" x14ac:dyDescent="0.3">
      <c r="A133096" s="3">
        <v>133094</v>
      </c>
      <c r="B133096" s="3" t="s">
        <v>38244</v>
      </c>
      <c r="C133096" s="3" t="s">
        <v>50291</v>
      </c>
      <c r="D133096" t="s">
        <v>50570</v>
      </c>
      <c r="E133096" s="6">
        <v>38350</v>
      </c>
      <c r="F133096" s="3" t="s">
        <v>38245</v>
      </c>
      <c r="G133096" s="3" t="s">
        <v>13</v>
      </c>
      <c r="H133096" s="3" t="s">
        <v>37</v>
      </c>
    </row>
    <row r="133097" spans="1:8" x14ac:dyDescent="0.3">
      <c r="A133097" s="3">
        <v>133095</v>
      </c>
      <c r="B133097" s="3" t="s">
        <v>81442</v>
      </c>
      <c r="C133097" s="3" t="s">
        <v>84712</v>
      </c>
      <c r="D133097" t="s">
        <v>84873</v>
      </c>
      <c r="E133097" s="6">
        <v>38350</v>
      </c>
      <c r="F133097" s="3" t="s">
        <v>81629</v>
      </c>
      <c r="G133097" s="3" t="s">
        <v>13</v>
      </c>
      <c r="H133097" s="3" t="s">
        <v>54</v>
      </c>
    </row>
    <row r="133098" spans="1:8" x14ac:dyDescent="0.3">
      <c r="A133098" s="3">
        <v>133096</v>
      </c>
      <c r="B133098" s="3" t="s">
        <v>176962</v>
      </c>
      <c r="C133098" s="3" t="s">
        <v>181189</v>
      </c>
      <c r="D133098" t="s">
        <v>181190</v>
      </c>
      <c r="E133098" s="6">
        <v>38350</v>
      </c>
      <c r="F133098" s="3" t="s">
        <v>177116</v>
      </c>
      <c r="G133098" s="3" t="s">
        <v>13</v>
      </c>
      <c r="H133098" s="3" t="s">
        <v>37</v>
      </c>
    </row>
    <row r="133099" spans="1:8" x14ac:dyDescent="0.3">
      <c r="A133099" s="3">
        <v>133097</v>
      </c>
      <c r="B133099" s="3" t="s">
        <v>129081</v>
      </c>
      <c r="C133099" s="3" t="s">
        <v>129100</v>
      </c>
      <c r="D133099" t="s">
        <v>129215</v>
      </c>
      <c r="E133099" s="6">
        <v>38350</v>
      </c>
      <c r="F133099" s="3" t="s">
        <v>129084</v>
      </c>
      <c r="G133099" s="3" t="s">
        <v>13</v>
      </c>
      <c r="H133099" s="3" t="s">
        <v>1400</v>
      </c>
    </row>
    <row r="133100" spans="1:8" x14ac:dyDescent="0.3">
      <c r="A133100" s="3">
        <v>133098</v>
      </c>
      <c r="B133100" s="3" t="s">
        <v>129081</v>
      </c>
      <c r="C133100" s="3" t="s">
        <v>129098</v>
      </c>
      <c r="D133100" t="s">
        <v>129216</v>
      </c>
      <c r="E133100" s="6">
        <v>38350</v>
      </c>
      <c r="F133100" s="3" t="s">
        <v>129084</v>
      </c>
      <c r="G133100" s="3" t="s">
        <v>13</v>
      </c>
      <c r="H133100" s="3" t="s">
        <v>1400</v>
      </c>
    </row>
    <row r="133101" spans="1:8" x14ac:dyDescent="0.3">
      <c r="A133101" s="3">
        <v>133099</v>
      </c>
      <c r="B133101" s="3" t="s">
        <v>129081</v>
      </c>
      <c r="C133101" s="3" t="s">
        <v>670</v>
      </c>
      <c r="D133101" t="s">
        <v>130070</v>
      </c>
      <c r="E133101" s="6">
        <v>38350</v>
      </c>
      <c r="F133101" s="3" t="s">
        <v>129084</v>
      </c>
      <c r="G133101" s="3" t="s">
        <v>13</v>
      </c>
      <c r="H133101" s="3" t="s">
        <v>1400</v>
      </c>
    </row>
    <row r="133102" spans="1:8" x14ac:dyDescent="0.3">
      <c r="A133102" s="3">
        <v>133100</v>
      </c>
      <c r="B133102" s="3" t="s">
        <v>176962</v>
      </c>
      <c r="C133102" s="3" t="s">
        <v>180211</v>
      </c>
      <c r="D133102" t="s">
        <v>180212</v>
      </c>
      <c r="E133102" s="6">
        <v>38350</v>
      </c>
      <c r="F133102" s="3" t="s">
        <v>177116</v>
      </c>
      <c r="G133102" s="3" t="s">
        <v>13</v>
      </c>
      <c r="H133102" s="3" t="s">
        <v>1400</v>
      </c>
    </row>
    <row r="133103" spans="1:8" x14ac:dyDescent="0.3">
      <c r="A133103" s="3">
        <v>133101</v>
      </c>
      <c r="B133103" s="3" t="s">
        <v>124574</v>
      </c>
      <c r="C133103" s="3" t="s">
        <v>643</v>
      </c>
      <c r="D133103" t="s">
        <v>126109</v>
      </c>
      <c r="E133103" s="6">
        <v>38350</v>
      </c>
      <c r="F133103" s="3" t="s">
        <v>124577</v>
      </c>
      <c r="G133103" s="3" t="s">
        <v>13</v>
      </c>
      <c r="H133103" s="3" t="s">
        <v>1400</v>
      </c>
    </row>
    <row r="133104" spans="1:8" x14ac:dyDescent="0.3">
      <c r="A133104" s="3">
        <v>133102</v>
      </c>
      <c r="B133104" s="3" t="s">
        <v>124574</v>
      </c>
      <c r="C133104" s="3" t="s">
        <v>128913</v>
      </c>
      <c r="D133104" t="s">
        <v>128914</v>
      </c>
      <c r="E133104" s="6">
        <v>38350</v>
      </c>
      <c r="F133104" s="3" t="s">
        <v>124778</v>
      </c>
      <c r="G133104" s="3" t="s">
        <v>13</v>
      </c>
      <c r="H133104" s="3" t="s">
        <v>54</v>
      </c>
    </row>
    <row r="133105" spans="1:8" x14ac:dyDescent="0.3">
      <c r="A133105" s="3">
        <v>133103</v>
      </c>
      <c r="B133105" s="3" t="s">
        <v>176962</v>
      </c>
      <c r="C133105" s="3" t="s">
        <v>183125</v>
      </c>
      <c r="D133105" t="s">
        <v>183195</v>
      </c>
      <c r="E133105" s="6">
        <v>38350</v>
      </c>
      <c r="F133105" s="3" t="s">
        <v>178128</v>
      </c>
      <c r="G133105" s="3" t="s">
        <v>13</v>
      </c>
      <c r="H133105" s="3" t="s">
        <v>11</v>
      </c>
    </row>
    <row r="133106" spans="1:8" x14ac:dyDescent="0.3">
      <c r="A133106" s="3">
        <v>133104</v>
      </c>
      <c r="B133106" s="3" t="s">
        <v>124574</v>
      </c>
      <c r="C133106" s="3" t="s">
        <v>94816</v>
      </c>
      <c r="D133106" t="s">
        <v>125242</v>
      </c>
      <c r="E133106" s="6">
        <v>38350</v>
      </c>
      <c r="F133106" s="3" t="s">
        <v>124609</v>
      </c>
      <c r="G133106" s="3" t="s">
        <v>13</v>
      </c>
      <c r="H133106" s="3" t="s">
        <v>1400</v>
      </c>
    </row>
    <row r="133107" spans="1:8" x14ac:dyDescent="0.3">
      <c r="A133107" s="3">
        <v>133105</v>
      </c>
      <c r="B133107" s="3" t="s">
        <v>124574</v>
      </c>
      <c r="C133107" s="3" t="s">
        <v>123513</v>
      </c>
      <c r="D133107" t="s">
        <v>126432</v>
      </c>
      <c r="E133107" s="6">
        <v>38350</v>
      </c>
      <c r="F133107" s="3" t="s">
        <v>125706</v>
      </c>
      <c r="G133107" s="3" t="s">
        <v>13</v>
      </c>
      <c r="H133107" s="3" t="s">
        <v>37</v>
      </c>
    </row>
    <row r="133108" spans="1:8" x14ac:dyDescent="0.3">
      <c r="A133108" s="3">
        <v>133106</v>
      </c>
      <c r="B133108" s="3" t="s">
        <v>124574</v>
      </c>
      <c r="C133108" s="3" t="s">
        <v>21606</v>
      </c>
      <c r="D133108" t="s">
        <v>126594</v>
      </c>
      <c r="E133108" s="6">
        <v>38350</v>
      </c>
      <c r="F133108" s="3" t="s">
        <v>124577</v>
      </c>
      <c r="G133108" s="3" t="s">
        <v>13</v>
      </c>
      <c r="H133108" s="3" t="s">
        <v>37</v>
      </c>
    </row>
    <row r="133109" spans="1:8" x14ac:dyDescent="0.3">
      <c r="A133109" s="3">
        <v>133107</v>
      </c>
      <c r="B133109" s="3" t="s">
        <v>124574</v>
      </c>
      <c r="C133109" s="3" t="s">
        <v>64803</v>
      </c>
      <c r="D133109" t="s">
        <v>126817</v>
      </c>
      <c r="E133109" s="6">
        <v>38350</v>
      </c>
      <c r="F133109" s="3" t="s">
        <v>125362</v>
      </c>
      <c r="G133109" s="3" t="s">
        <v>13</v>
      </c>
      <c r="H133109" s="3" t="s">
        <v>37</v>
      </c>
    </row>
    <row r="133110" spans="1:8" x14ac:dyDescent="0.3">
      <c r="A133110" s="3">
        <v>133108</v>
      </c>
      <c r="B133110" s="3" t="s">
        <v>124574</v>
      </c>
      <c r="C133110" s="3" t="s">
        <v>72678</v>
      </c>
      <c r="D133110" t="s">
        <v>126959</v>
      </c>
      <c r="E133110" s="6">
        <v>38350</v>
      </c>
      <c r="F133110" s="3" t="s">
        <v>125362</v>
      </c>
      <c r="G133110" s="3" t="s">
        <v>13</v>
      </c>
      <c r="H133110" s="3" t="s">
        <v>37</v>
      </c>
    </row>
    <row r="133111" spans="1:8" x14ac:dyDescent="0.3">
      <c r="A133111" s="3">
        <v>133109</v>
      </c>
      <c r="B133111" s="3" t="s">
        <v>124574</v>
      </c>
      <c r="C133111" s="3" t="s">
        <v>128899</v>
      </c>
      <c r="D133111" t="s">
        <v>128900</v>
      </c>
      <c r="E133111" s="6">
        <v>38350</v>
      </c>
      <c r="F133111" s="3" t="s">
        <v>124778</v>
      </c>
      <c r="G133111" s="3" t="s">
        <v>13</v>
      </c>
      <c r="H133111" s="3" t="s">
        <v>54</v>
      </c>
    </row>
    <row r="133112" spans="1:8" x14ac:dyDescent="0.3">
      <c r="A133112" s="3">
        <v>133110</v>
      </c>
      <c r="B133112" s="3" t="s">
        <v>134249</v>
      </c>
      <c r="C133112" s="3" t="s">
        <v>670</v>
      </c>
      <c r="D133112" t="s">
        <v>136710</v>
      </c>
      <c r="E133112" s="6">
        <v>38350</v>
      </c>
      <c r="F133112" s="3" t="s">
        <v>134256</v>
      </c>
      <c r="G133112" s="3" t="s">
        <v>13</v>
      </c>
      <c r="H133112" s="3" t="s">
        <v>1400</v>
      </c>
    </row>
    <row r="133113" spans="1:8" x14ac:dyDescent="0.3">
      <c r="A133113" s="3">
        <v>133111</v>
      </c>
      <c r="B133113" s="3" t="s">
        <v>176962</v>
      </c>
      <c r="C133113" s="3" t="s">
        <v>670</v>
      </c>
      <c r="D133113" t="s">
        <v>178987</v>
      </c>
      <c r="E133113" s="6">
        <v>38350</v>
      </c>
      <c r="F133113" s="3" t="s">
        <v>177116</v>
      </c>
      <c r="G133113" s="3" t="s">
        <v>13</v>
      </c>
      <c r="H133113" s="3" t="s">
        <v>1400</v>
      </c>
    </row>
    <row r="133114" spans="1:8" x14ac:dyDescent="0.3">
      <c r="A133114" s="3">
        <v>133112</v>
      </c>
      <c r="B133114" s="3" t="s">
        <v>176962</v>
      </c>
      <c r="C133114" s="3" t="s">
        <v>670</v>
      </c>
      <c r="D133114" t="s">
        <v>178988</v>
      </c>
      <c r="E133114" s="6">
        <v>38350</v>
      </c>
      <c r="F133114" s="3" t="s">
        <v>178214</v>
      </c>
      <c r="G133114" s="3" t="s">
        <v>13</v>
      </c>
      <c r="H133114" s="3" t="s">
        <v>1400</v>
      </c>
    </row>
    <row r="133115" spans="1:8" x14ac:dyDescent="0.3">
      <c r="A133115" s="3">
        <v>133113</v>
      </c>
      <c r="B133115" s="3" t="s">
        <v>176962</v>
      </c>
      <c r="C133115" s="3" t="s">
        <v>670</v>
      </c>
      <c r="D133115" t="s">
        <v>178989</v>
      </c>
      <c r="E133115" s="6">
        <v>38350</v>
      </c>
      <c r="F133115" s="3" t="s">
        <v>178128</v>
      </c>
      <c r="G133115" s="3" t="s">
        <v>13</v>
      </c>
      <c r="H133115" s="3" t="s">
        <v>1400</v>
      </c>
    </row>
    <row r="133116" spans="1:8" x14ac:dyDescent="0.3">
      <c r="A133116" s="3">
        <v>133114</v>
      </c>
      <c r="B133116" s="3" t="s">
        <v>176962</v>
      </c>
      <c r="C133116" s="3" t="s">
        <v>183122</v>
      </c>
      <c r="D133116" t="s">
        <v>183194</v>
      </c>
      <c r="E133116" s="6">
        <v>38350</v>
      </c>
      <c r="F133116" s="3" t="s">
        <v>178214</v>
      </c>
      <c r="G133116" s="3" t="s">
        <v>13</v>
      </c>
      <c r="H133116" s="3" t="s">
        <v>11</v>
      </c>
    </row>
    <row r="133117" spans="1:8" x14ac:dyDescent="0.3">
      <c r="A133117" s="3">
        <v>133115</v>
      </c>
      <c r="B133117" s="3" t="s">
        <v>33</v>
      </c>
      <c r="C133117" s="3" t="s">
        <v>645</v>
      </c>
      <c r="D133117" t="s">
        <v>646</v>
      </c>
      <c r="E133117" s="6">
        <v>38350</v>
      </c>
      <c r="F133117" s="3" t="s">
        <v>89</v>
      </c>
      <c r="G133117" s="3" t="s">
        <v>13</v>
      </c>
      <c r="H133117" s="3" t="s">
        <v>54</v>
      </c>
    </row>
    <row r="133118" spans="1:8" x14ac:dyDescent="0.3">
      <c r="A133118" s="3">
        <v>133116</v>
      </c>
      <c r="B133118" s="3" t="s">
        <v>33</v>
      </c>
      <c r="C133118" s="3" t="s">
        <v>670</v>
      </c>
      <c r="D133118" t="s">
        <v>1021</v>
      </c>
      <c r="E133118" s="6">
        <v>38350</v>
      </c>
      <c r="F133118" s="3" t="s">
        <v>89</v>
      </c>
      <c r="G133118" s="3" t="s">
        <v>13</v>
      </c>
      <c r="H133118" s="3" t="s">
        <v>54</v>
      </c>
    </row>
    <row r="133119" spans="1:8" x14ac:dyDescent="0.3">
      <c r="A133119" s="3">
        <v>133117</v>
      </c>
      <c r="B133119" s="3" t="s">
        <v>124574</v>
      </c>
      <c r="C133119" s="3" t="s">
        <v>97740</v>
      </c>
      <c r="D133119" t="s">
        <v>124663</v>
      </c>
      <c r="E133119" s="6">
        <v>38350</v>
      </c>
      <c r="F133119" s="3" t="s">
        <v>124609</v>
      </c>
      <c r="G133119" s="3" t="s">
        <v>13</v>
      </c>
      <c r="H133119" s="3" t="s">
        <v>1400</v>
      </c>
    </row>
    <row r="133120" spans="1:8" x14ac:dyDescent="0.3">
      <c r="A133120" s="3">
        <v>133118</v>
      </c>
      <c r="B133120" s="3" t="s">
        <v>124574</v>
      </c>
      <c r="C133120" s="3" t="s">
        <v>97526</v>
      </c>
      <c r="D133120" t="s">
        <v>124664</v>
      </c>
      <c r="E133120" s="6">
        <v>38350</v>
      </c>
      <c r="F133120" s="3" t="s">
        <v>124609</v>
      </c>
      <c r="G133120" s="3" t="s">
        <v>13</v>
      </c>
      <c r="H133120" s="3" t="s">
        <v>1400</v>
      </c>
    </row>
    <row r="133121" spans="1:8" x14ac:dyDescent="0.3">
      <c r="A133121" s="3">
        <v>133119</v>
      </c>
      <c r="B133121" s="3" t="s">
        <v>124574</v>
      </c>
      <c r="C133121" s="3" t="s">
        <v>97882</v>
      </c>
      <c r="D133121" t="s">
        <v>124764</v>
      </c>
      <c r="E133121" s="6">
        <v>38350</v>
      </c>
      <c r="F133121" s="3" t="s">
        <v>124609</v>
      </c>
      <c r="G133121" s="3" t="s">
        <v>13</v>
      </c>
      <c r="H133121" s="3" t="s">
        <v>1400</v>
      </c>
    </row>
    <row r="133122" spans="1:8" x14ac:dyDescent="0.3">
      <c r="A133122" s="3">
        <v>133120</v>
      </c>
      <c r="B133122" s="3" t="s">
        <v>124574</v>
      </c>
      <c r="C133122" s="3" t="s">
        <v>2388</v>
      </c>
      <c r="D133122" t="s">
        <v>125143</v>
      </c>
      <c r="E133122" s="6">
        <v>38350</v>
      </c>
      <c r="F133122" s="3" t="s">
        <v>124609</v>
      </c>
      <c r="G133122" s="3" t="s">
        <v>13</v>
      </c>
      <c r="H133122" s="3" t="s">
        <v>1400</v>
      </c>
    </row>
    <row r="133123" spans="1:8" x14ac:dyDescent="0.3">
      <c r="A133123" s="3">
        <v>133121</v>
      </c>
      <c r="B133123" s="3" t="s">
        <v>124574</v>
      </c>
      <c r="C133123" s="3" t="s">
        <v>95123</v>
      </c>
      <c r="D133123" t="s">
        <v>125241</v>
      </c>
      <c r="E133123" s="6">
        <v>38350</v>
      </c>
      <c r="F133123" s="3" t="s">
        <v>124609</v>
      </c>
      <c r="G133123" s="3" t="s">
        <v>13</v>
      </c>
      <c r="H133123" s="3" t="s">
        <v>1400</v>
      </c>
    </row>
    <row r="133124" spans="1:8" x14ac:dyDescent="0.3">
      <c r="A133124" s="3">
        <v>133122</v>
      </c>
      <c r="B133124" s="3" t="s">
        <v>124574</v>
      </c>
      <c r="C133124" s="3" t="s">
        <v>126039</v>
      </c>
      <c r="D133124" t="s">
        <v>126040</v>
      </c>
      <c r="E133124" s="6">
        <v>38350</v>
      </c>
      <c r="F133124" s="3" t="s">
        <v>124577</v>
      </c>
      <c r="G133124" s="3" t="s">
        <v>13</v>
      </c>
      <c r="H133124" s="3" t="s">
        <v>1400</v>
      </c>
    </row>
    <row r="133125" spans="1:8" x14ac:dyDescent="0.3">
      <c r="A133125" s="3">
        <v>133123</v>
      </c>
      <c r="B133125" s="3" t="s">
        <v>33</v>
      </c>
      <c r="C133125" s="3" t="s">
        <v>557</v>
      </c>
      <c r="D133125" t="s">
        <v>803</v>
      </c>
      <c r="E133125" s="6">
        <v>38350</v>
      </c>
      <c r="F133125" s="3" t="s">
        <v>561</v>
      </c>
      <c r="G133125" s="3" t="s">
        <v>13</v>
      </c>
      <c r="H133125" s="3" t="s">
        <v>54</v>
      </c>
    </row>
    <row r="133126" spans="1:8" x14ac:dyDescent="0.3">
      <c r="A133126" s="3">
        <v>133124</v>
      </c>
      <c r="B133126" s="3" t="s">
        <v>54805</v>
      </c>
      <c r="C133126" s="3" t="s">
        <v>76693</v>
      </c>
      <c r="D133126" t="s">
        <v>76750</v>
      </c>
      <c r="E133126" s="6">
        <v>38350</v>
      </c>
      <c r="F133126" s="3" t="s">
        <v>59773</v>
      </c>
      <c r="G133126" s="3" t="s">
        <v>13</v>
      </c>
      <c r="H133126" s="3" t="s">
        <v>54</v>
      </c>
    </row>
    <row r="133127" spans="1:8" x14ac:dyDescent="0.3">
      <c r="A133127" s="3">
        <v>133125</v>
      </c>
      <c r="B133127" s="3" t="s">
        <v>124574</v>
      </c>
      <c r="C133127" s="3" t="s">
        <v>52352</v>
      </c>
      <c r="D133127" t="s">
        <v>127171</v>
      </c>
      <c r="E133127" s="6">
        <v>38350</v>
      </c>
      <c r="F133127" s="3" t="s">
        <v>124609</v>
      </c>
      <c r="G133127" s="3" t="s">
        <v>13</v>
      </c>
      <c r="H133127" s="3" t="s">
        <v>37</v>
      </c>
    </row>
    <row r="133128" spans="1:8" x14ac:dyDescent="0.3">
      <c r="A133128" s="3">
        <v>133126</v>
      </c>
      <c r="B133128" s="3" t="s">
        <v>129081</v>
      </c>
      <c r="C133128" s="3" t="s">
        <v>670</v>
      </c>
      <c r="D133128" t="s">
        <v>130068</v>
      </c>
      <c r="E133128" s="6">
        <v>38350</v>
      </c>
      <c r="F133128" s="3" t="s">
        <v>129739</v>
      </c>
      <c r="G133128" s="3" t="s">
        <v>13</v>
      </c>
      <c r="H133128" s="3" t="s">
        <v>1400</v>
      </c>
    </row>
    <row r="133129" spans="1:8" x14ac:dyDescent="0.3">
      <c r="A133129" s="3">
        <v>133127</v>
      </c>
      <c r="B133129" s="3" t="s">
        <v>129081</v>
      </c>
      <c r="C133129" s="3" t="s">
        <v>670</v>
      </c>
      <c r="D133129" t="s">
        <v>130069</v>
      </c>
      <c r="E133129" s="6">
        <v>38350</v>
      </c>
      <c r="F133129" s="3" t="s">
        <v>129450</v>
      </c>
      <c r="G133129" s="3" t="s">
        <v>13</v>
      </c>
      <c r="H133129" s="3" t="s">
        <v>1400</v>
      </c>
    </row>
    <row r="133130" spans="1:8" x14ac:dyDescent="0.3">
      <c r="A133130" s="3">
        <v>133128</v>
      </c>
      <c r="B133130" s="3" t="s">
        <v>176962</v>
      </c>
      <c r="C133130" s="3" t="s">
        <v>177061</v>
      </c>
      <c r="D133130" t="s">
        <v>177062</v>
      </c>
      <c r="E133130" s="6">
        <v>38350</v>
      </c>
      <c r="F133130" s="3" t="s">
        <v>176999</v>
      </c>
      <c r="G133130" s="3" t="s">
        <v>13</v>
      </c>
      <c r="H133130" s="3" t="s">
        <v>1400</v>
      </c>
    </row>
    <row r="133131" spans="1:8" x14ac:dyDescent="0.3">
      <c r="A133131" s="3">
        <v>133129</v>
      </c>
      <c r="B133131" s="3" t="s">
        <v>26273</v>
      </c>
      <c r="C133131" s="3" t="s">
        <v>7737</v>
      </c>
      <c r="D133131" t="s">
        <v>35473</v>
      </c>
      <c r="E133131" s="6">
        <v>38350</v>
      </c>
      <c r="F133131" s="3" t="s">
        <v>26308</v>
      </c>
      <c r="G133131" s="3" t="s">
        <v>13</v>
      </c>
      <c r="H133131" s="3" t="s">
        <v>37</v>
      </c>
    </row>
    <row r="133132" spans="1:8" x14ac:dyDescent="0.3">
      <c r="A133132" s="3">
        <v>133130</v>
      </c>
      <c r="B133132" s="3" t="s">
        <v>26273</v>
      </c>
      <c r="C133132" s="3" t="s">
        <v>35009</v>
      </c>
      <c r="D133132" t="s">
        <v>35474</v>
      </c>
      <c r="E133132" s="6">
        <v>38350</v>
      </c>
      <c r="F133132" s="3" t="s">
        <v>26308</v>
      </c>
      <c r="G133132" s="3" t="s">
        <v>13</v>
      </c>
      <c r="H133132" s="3" t="s">
        <v>37</v>
      </c>
    </row>
    <row r="133133" spans="1:8" x14ac:dyDescent="0.3">
      <c r="A133133" s="3">
        <v>133131</v>
      </c>
      <c r="B133133" s="3" t="s">
        <v>26273</v>
      </c>
      <c r="C133133" s="3" t="s">
        <v>34176</v>
      </c>
      <c r="D133133" t="s">
        <v>35475</v>
      </c>
      <c r="E133133" s="6">
        <v>38350</v>
      </c>
      <c r="F133133" s="3" t="s">
        <v>26308</v>
      </c>
      <c r="G133133" s="3" t="s">
        <v>13</v>
      </c>
      <c r="H133133" s="3" t="s">
        <v>37</v>
      </c>
    </row>
    <row r="133134" spans="1:8" x14ac:dyDescent="0.3">
      <c r="A133134" s="3">
        <v>133132</v>
      </c>
      <c r="B133134" s="3" t="s">
        <v>26273</v>
      </c>
      <c r="C133134" s="3" t="s">
        <v>7737</v>
      </c>
      <c r="D133134" t="s">
        <v>35476</v>
      </c>
      <c r="E133134" s="6">
        <v>38350</v>
      </c>
      <c r="F133134" s="3" t="s">
        <v>26308</v>
      </c>
      <c r="G133134" s="3" t="s">
        <v>13</v>
      </c>
      <c r="H133134" s="3" t="s">
        <v>37</v>
      </c>
    </row>
    <row r="133135" spans="1:8" x14ac:dyDescent="0.3">
      <c r="A133135" s="3">
        <v>133133</v>
      </c>
      <c r="B133135" s="3" t="s">
        <v>54805</v>
      </c>
      <c r="C133135" s="3" t="s">
        <v>76747</v>
      </c>
      <c r="D133135" t="s">
        <v>76749</v>
      </c>
      <c r="E133135" s="6">
        <v>38350</v>
      </c>
      <c r="F133135" s="3" t="s">
        <v>59773</v>
      </c>
      <c r="G133135" s="3" t="s">
        <v>13</v>
      </c>
      <c r="H133135" s="3" t="s">
        <v>54</v>
      </c>
    </row>
    <row r="133136" spans="1:8" x14ac:dyDescent="0.3">
      <c r="A133136" s="3">
        <v>133134</v>
      </c>
      <c r="B133136" s="3" t="s">
        <v>85434</v>
      </c>
      <c r="C133136" s="3" t="s">
        <v>89970</v>
      </c>
      <c r="D133136" t="s">
        <v>89971</v>
      </c>
      <c r="E133136" s="6">
        <v>38350</v>
      </c>
      <c r="F133136" s="3" t="s">
        <v>85619</v>
      </c>
      <c r="G133136" s="3" t="s">
        <v>13</v>
      </c>
      <c r="H133136" s="3" t="s">
        <v>1400</v>
      </c>
    </row>
    <row r="133137" spans="1:8" x14ac:dyDescent="0.3">
      <c r="A133137" s="3">
        <v>133135</v>
      </c>
      <c r="B133137" s="3" t="s">
        <v>85434</v>
      </c>
      <c r="C133137" s="3" t="s">
        <v>94878</v>
      </c>
      <c r="D133137" t="s">
        <v>94879</v>
      </c>
      <c r="E133137" s="6">
        <v>38350</v>
      </c>
      <c r="F133137" s="3" t="s">
        <v>85493</v>
      </c>
      <c r="G133137" s="3" t="s">
        <v>13</v>
      </c>
      <c r="H133137" s="3" t="s">
        <v>37</v>
      </c>
    </row>
    <row r="133138" spans="1:8" x14ac:dyDescent="0.3">
      <c r="A133138" s="3">
        <v>133136</v>
      </c>
      <c r="B133138" s="3" t="s">
        <v>124574</v>
      </c>
      <c r="C133138" s="3" t="s">
        <v>106547</v>
      </c>
      <c r="D133138" t="s">
        <v>128898</v>
      </c>
      <c r="E133138" s="6">
        <v>38350</v>
      </c>
      <c r="F133138" s="3" t="s">
        <v>124778</v>
      </c>
      <c r="G133138" s="3" t="s">
        <v>13</v>
      </c>
      <c r="H133138" s="3" t="s">
        <v>54</v>
      </c>
    </row>
    <row r="133139" spans="1:8" x14ac:dyDescent="0.3">
      <c r="A133139" s="3">
        <v>133137</v>
      </c>
      <c r="B133139" s="3" t="s">
        <v>176962</v>
      </c>
      <c r="C133139" s="3" t="s">
        <v>26158</v>
      </c>
      <c r="D133139" t="s">
        <v>180435</v>
      </c>
      <c r="E133139" s="6">
        <v>38350</v>
      </c>
      <c r="F133139" s="3" t="s">
        <v>177116</v>
      </c>
      <c r="G133139" s="3" t="s">
        <v>13</v>
      </c>
      <c r="H133139" s="3" t="s">
        <v>1400</v>
      </c>
    </row>
    <row r="133140" spans="1:8" x14ac:dyDescent="0.3">
      <c r="A133140" s="3">
        <v>133138</v>
      </c>
      <c r="B133140" s="3" t="s">
        <v>26273</v>
      </c>
      <c r="C133140" s="3" t="s">
        <v>26322</v>
      </c>
      <c r="D133140" t="s">
        <v>26376</v>
      </c>
      <c r="E133140" s="6">
        <v>38350</v>
      </c>
      <c r="F133140" s="3" t="s">
        <v>26306</v>
      </c>
      <c r="G133140" s="3" t="s">
        <v>13</v>
      </c>
      <c r="H133140" s="3" t="s">
        <v>37</v>
      </c>
    </row>
    <row r="133141" spans="1:8" x14ac:dyDescent="0.3">
      <c r="A133141" s="3">
        <v>133139</v>
      </c>
      <c r="B133141" s="3" t="s">
        <v>26273</v>
      </c>
      <c r="C133141" s="3" t="s">
        <v>26322</v>
      </c>
      <c r="D133141" t="s">
        <v>26377</v>
      </c>
      <c r="E133141" s="6">
        <v>38350</v>
      </c>
      <c r="F133141" s="3" t="s">
        <v>26306</v>
      </c>
      <c r="G133141" s="3" t="s">
        <v>13</v>
      </c>
      <c r="H133141" s="3" t="s">
        <v>37</v>
      </c>
    </row>
    <row r="133142" spans="1:8" x14ac:dyDescent="0.3">
      <c r="A133142" s="3">
        <v>133140</v>
      </c>
      <c r="B133142" s="3" t="s">
        <v>85434</v>
      </c>
      <c r="C133142" s="3" t="s">
        <v>86393</v>
      </c>
      <c r="D133142" t="s">
        <v>86394</v>
      </c>
      <c r="E133142" s="6">
        <v>38350</v>
      </c>
      <c r="F133142" s="3" t="s">
        <v>85502</v>
      </c>
      <c r="G133142" s="3" t="s">
        <v>13</v>
      </c>
      <c r="H133142" s="3" t="s">
        <v>1400</v>
      </c>
    </row>
    <row r="133143" spans="1:8" x14ac:dyDescent="0.3">
      <c r="A133143" s="3">
        <v>133141</v>
      </c>
      <c r="B133143" s="3" t="s">
        <v>85434</v>
      </c>
      <c r="C133143" s="3" t="s">
        <v>86427</v>
      </c>
      <c r="D133143" t="s">
        <v>86428</v>
      </c>
      <c r="E133143" s="6">
        <v>38350</v>
      </c>
      <c r="F133143" s="3" t="s">
        <v>85502</v>
      </c>
      <c r="G133143" s="3" t="s">
        <v>13</v>
      </c>
      <c r="H133143" s="3" t="s">
        <v>1400</v>
      </c>
    </row>
    <row r="133144" spans="1:8" x14ac:dyDescent="0.3">
      <c r="A133144" s="3">
        <v>133142</v>
      </c>
      <c r="B133144" s="3" t="s">
        <v>85434</v>
      </c>
      <c r="C133144" s="3" t="s">
        <v>86429</v>
      </c>
      <c r="D133144" t="s">
        <v>86430</v>
      </c>
      <c r="E133144" s="6">
        <v>38350</v>
      </c>
      <c r="F133144" s="3" t="s">
        <v>85502</v>
      </c>
      <c r="G133144" s="3" t="s">
        <v>13</v>
      </c>
      <c r="H133144" s="3" t="s">
        <v>1400</v>
      </c>
    </row>
    <row r="133145" spans="1:8" x14ac:dyDescent="0.3">
      <c r="A133145" s="3">
        <v>133143</v>
      </c>
      <c r="B133145" s="3" t="s">
        <v>85434</v>
      </c>
      <c r="C133145" s="3" t="s">
        <v>86823</v>
      </c>
      <c r="D133145" t="s">
        <v>86824</v>
      </c>
      <c r="E133145" s="6">
        <v>38350</v>
      </c>
      <c r="F133145" s="3" t="s">
        <v>85493</v>
      </c>
      <c r="G133145" s="3" t="s">
        <v>13</v>
      </c>
      <c r="H133145" s="3" t="s">
        <v>1400</v>
      </c>
    </row>
    <row r="133146" spans="1:8" x14ac:dyDescent="0.3">
      <c r="A133146" s="3">
        <v>133144</v>
      </c>
      <c r="B133146" s="3" t="s">
        <v>85434</v>
      </c>
      <c r="C133146" s="3" t="s">
        <v>90557</v>
      </c>
      <c r="D133146" t="s">
        <v>90589</v>
      </c>
      <c r="E133146" s="6">
        <v>38350</v>
      </c>
      <c r="F133146" s="3" t="s">
        <v>85502</v>
      </c>
      <c r="G133146" s="3" t="s">
        <v>13</v>
      </c>
      <c r="H133146" s="3" t="s">
        <v>1400</v>
      </c>
    </row>
    <row r="133147" spans="1:8" x14ac:dyDescent="0.3">
      <c r="A133147" s="3">
        <v>133145</v>
      </c>
      <c r="B133147" s="3" t="s">
        <v>85434</v>
      </c>
      <c r="C133147" s="3" t="s">
        <v>90585</v>
      </c>
      <c r="D133147" t="s">
        <v>90590</v>
      </c>
      <c r="E133147" s="6">
        <v>38350</v>
      </c>
      <c r="F133147" s="3" t="s">
        <v>85502</v>
      </c>
      <c r="G133147" s="3" t="s">
        <v>13</v>
      </c>
      <c r="H133147" s="3" t="s">
        <v>1400</v>
      </c>
    </row>
    <row r="133148" spans="1:8" x14ac:dyDescent="0.3">
      <c r="A133148" s="3">
        <v>133146</v>
      </c>
      <c r="B133148" s="3" t="s">
        <v>85434</v>
      </c>
      <c r="C133148" s="3" t="s">
        <v>90591</v>
      </c>
      <c r="D133148" t="s">
        <v>90592</v>
      </c>
      <c r="E133148" s="6">
        <v>38350</v>
      </c>
      <c r="F133148" s="3" t="s">
        <v>85502</v>
      </c>
      <c r="G133148" s="3" t="s">
        <v>13</v>
      </c>
      <c r="H133148" s="3" t="s">
        <v>1400</v>
      </c>
    </row>
    <row r="133149" spans="1:8" x14ac:dyDescent="0.3">
      <c r="A133149" s="3">
        <v>133147</v>
      </c>
      <c r="B133149" s="3" t="s">
        <v>85434</v>
      </c>
      <c r="C133149" s="3" t="s">
        <v>90593</v>
      </c>
      <c r="D133149" t="s">
        <v>90594</v>
      </c>
      <c r="E133149" s="6">
        <v>38350</v>
      </c>
      <c r="F133149" s="3" t="s">
        <v>85502</v>
      </c>
      <c r="G133149" s="3" t="s">
        <v>13</v>
      </c>
      <c r="H133149" s="3" t="s">
        <v>1400</v>
      </c>
    </row>
    <row r="133150" spans="1:8" x14ac:dyDescent="0.3">
      <c r="A133150" s="3">
        <v>133148</v>
      </c>
      <c r="B133150" s="3" t="s">
        <v>124574</v>
      </c>
      <c r="C133150" s="3" t="s">
        <v>124575</v>
      </c>
      <c r="D133150" t="s">
        <v>124576</v>
      </c>
      <c r="E133150" s="6">
        <v>38350</v>
      </c>
      <c r="F133150" s="3" t="s">
        <v>124577</v>
      </c>
      <c r="G133150" s="3" t="s">
        <v>13</v>
      </c>
      <c r="H133150" s="3" t="s">
        <v>1400</v>
      </c>
    </row>
    <row r="133151" spans="1:8" x14ac:dyDescent="0.3">
      <c r="A133151" s="3">
        <v>133149</v>
      </c>
      <c r="B133151" s="3" t="s">
        <v>176962</v>
      </c>
      <c r="C133151" s="3" t="s">
        <v>9218</v>
      </c>
      <c r="D133151" t="s">
        <v>177144</v>
      </c>
      <c r="E133151" s="6">
        <v>38350</v>
      </c>
      <c r="F133151" s="3" t="s">
        <v>177019</v>
      </c>
      <c r="G133151" s="3" t="s">
        <v>13</v>
      </c>
      <c r="H133151" s="3" t="s">
        <v>1400</v>
      </c>
    </row>
    <row r="133152" spans="1:8" x14ac:dyDescent="0.3">
      <c r="A133152" s="3">
        <v>133150</v>
      </c>
      <c r="B133152" s="3" t="s">
        <v>176962</v>
      </c>
      <c r="C133152" s="3" t="s">
        <v>22222</v>
      </c>
      <c r="D133152" t="s">
        <v>180170</v>
      </c>
      <c r="E133152" s="6">
        <v>38350</v>
      </c>
      <c r="F133152" s="3" t="s">
        <v>177019</v>
      </c>
      <c r="G133152" s="3" t="s">
        <v>13</v>
      </c>
      <c r="H133152" s="3" t="s">
        <v>1400</v>
      </c>
    </row>
    <row r="133153" spans="1:8" x14ac:dyDescent="0.3">
      <c r="A133153" s="3">
        <v>133151</v>
      </c>
      <c r="B133153" s="3" t="s">
        <v>54805</v>
      </c>
      <c r="C133153" s="3" t="s">
        <v>76747</v>
      </c>
      <c r="D133153" t="s">
        <v>76748</v>
      </c>
      <c r="E133153" s="6">
        <v>38350</v>
      </c>
      <c r="F133153" s="3" t="s">
        <v>59773</v>
      </c>
      <c r="G133153" s="3" t="s">
        <v>13</v>
      </c>
      <c r="H133153" s="3" t="s">
        <v>54</v>
      </c>
    </row>
    <row r="133154" spans="1:8" x14ac:dyDescent="0.3">
      <c r="A133154" s="3">
        <v>133152</v>
      </c>
      <c r="B133154" s="3" t="s">
        <v>104399</v>
      </c>
      <c r="C133154" s="3" t="s">
        <v>108513</v>
      </c>
      <c r="D133154" t="s">
        <v>108514</v>
      </c>
      <c r="E133154" s="6">
        <v>38350</v>
      </c>
      <c r="F133154" s="3" t="s">
        <v>104583</v>
      </c>
      <c r="G133154" s="3" t="s">
        <v>13</v>
      </c>
      <c r="H133154" s="3" t="s">
        <v>37</v>
      </c>
    </row>
    <row r="133155" spans="1:8" x14ac:dyDescent="0.3">
      <c r="A133155" s="3">
        <v>133153</v>
      </c>
      <c r="B133155" s="3" t="s">
        <v>129081</v>
      </c>
      <c r="C133155" s="3" t="s">
        <v>131287</v>
      </c>
      <c r="D133155" t="s">
        <v>131288</v>
      </c>
      <c r="E133155" s="6">
        <v>38350</v>
      </c>
      <c r="F133155" s="3" t="s">
        <v>129739</v>
      </c>
      <c r="G133155" s="3" t="s">
        <v>13</v>
      </c>
      <c r="H133155" s="3" t="s">
        <v>1400</v>
      </c>
    </row>
    <row r="133156" spans="1:8" x14ac:dyDescent="0.3">
      <c r="A133156" s="3">
        <v>133154</v>
      </c>
      <c r="B133156" s="3" t="s">
        <v>129081</v>
      </c>
      <c r="C133156" s="3" t="s">
        <v>93771</v>
      </c>
      <c r="D133156" t="s">
        <v>131386</v>
      </c>
      <c r="E133156" s="6">
        <v>38350</v>
      </c>
      <c r="F133156" s="3" t="s">
        <v>129739</v>
      </c>
      <c r="G133156" s="3" t="s">
        <v>13</v>
      </c>
      <c r="H133156" s="3" t="s">
        <v>1400</v>
      </c>
    </row>
    <row r="133157" spans="1:8" x14ac:dyDescent="0.3">
      <c r="A133157" s="3">
        <v>133155</v>
      </c>
      <c r="B133157" s="3" t="s">
        <v>129081</v>
      </c>
      <c r="C133157" s="3" t="s">
        <v>94764</v>
      </c>
      <c r="D133157" t="s">
        <v>133388</v>
      </c>
      <c r="E133157" s="6">
        <v>38350</v>
      </c>
      <c r="F133157" s="3" t="s">
        <v>129739</v>
      </c>
      <c r="G133157" s="3" t="s">
        <v>13</v>
      </c>
      <c r="H133157" s="3" t="s">
        <v>11</v>
      </c>
    </row>
    <row r="133158" spans="1:8" x14ac:dyDescent="0.3">
      <c r="A133158" s="3">
        <v>133156</v>
      </c>
      <c r="B133158" s="3" t="s">
        <v>160636</v>
      </c>
      <c r="C133158" s="3" t="s">
        <v>160645</v>
      </c>
      <c r="D133158" t="s">
        <v>160716</v>
      </c>
      <c r="E133158" s="6">
        <v>38350</v>
      </c>
      <c r="F133158" s="3" t="s">
        <v>160647</v>
      </c>
      <c r="G133158" s="3" t="s">
        <v>13</v>
      </c>
      <c r="H133158" s="3" t="s">
        <v>6905</v>
      </c>
    </row>
    <row r="133159" spans="1:8" x14ac:dyDescent="0.3">
      <c r="A133159" s="3">
        <v>133157</v>
      </c>
      <c r="B133159" s="3" t="s">
        <v>129081</v>
      </c>
      <c r="C133159" s="3" t="s">
        <v>93783</v>
      </c>
      <c r="D133159" t="s">
        <v>131385</v>
      </c>
      <c r="E133159" s="6">
        <v>38350</v>
      </c>
      <c r="F133159" s="3" t="s">
        <v>129739</v>
      </c>
      <c r="G133159" s="3" t="s">
        <v>13</v>
      </c>
      <c r="H133159" s="3" t="s">
        <v>1400</v>
      </c>
    </row>
    <row r="133160" spans="1:8" x14ac:dyDescent="0.3">
      <c r="A133160" s="3">
        <v>133158</v>
      </c>
      <c r="B133160" s="3" t="s">
        <v>129081</v>
      </c>
      <c r="C133160" s="3" t="s">
        <v>97526</v>
      </c>
      <c r="D133160" t="s">
        <v>131651</v>
      </c>
      <c r="E133160" s="6">
        <v>38350</v>
      </c>
      <c r="F133160" s="3" t="s">
        <v>129739</v>
      </c>
      <c r="G133160" s="3" t="s">
        <v>13</v>
      </c>
      <c r="H133160" s="3" t="s">
        <v>1400</v>
      </c>
    </row>
    <row r="133161" spans="1:8" x14ac:dyDescent="0.3">
      <c r="A133161" s="3">
        <v>133159</v>
      </c>
      <c r="B133161" s="3" t="s">
        <v>129081</v>
      </c>
      <c r="C133161" s="3" t="s">
        <v>97740</v>
      </c>
      <c r="D133161" t="s">
        <v>131652</v>
      </c>
      <c r="E133161" s="6">
        <v>38350</v>
      </c>
      <c r="F133161" s="3" t="s">
        <v>129739</v>
      </c>
      <c r="G133161" s="3" t="s">
        <v>13</v>
      </c>
      <c r="H133161" s="3" t="s">
        <v>1400</v>
      </c>
    </row>
    <row r="133162" spans="1:8" x14ac:dyDescent="0.3">
      <c r="A133162" s="3">
        <v>133160</v>
      </c>
      <c r="B133162" s="3" t="s">
        <v>129081</v>
      </c>
      <c r="C133162" s="3" t="s">
        <v>94816</v>
      </c>
      <c r="D133162" t="s">
        <v>133386</v>
      </c>
      <c r="E133162" s="6">
        <v>38350</v>
      </c>
      <c r="F133162" s="3" t="s">
        <v>129739</v>
      </c>
      <c r="G133162" s="3" t="s">
        <v>13</v>
      </c>
      <c r="H133162" s="3" t="s">
        <v>11</v>
      </c>
    </row>
    <row r="133163" spans="1:8" x14ac:dyDescent="0.3">
      <c r="A133163" s="3">
        <v>133161</v>
      </c>
      <c r="B133163" s="3" t="s">
        <v>129081</v>
      </c>
      <c r="C133163" s="3" t="s">
        <v>95123</v>
      </c>
      <c r="D133163" t="s">
        <v>133387</v>
      </c>
      <c r="E133163" s="6">
        <v>38350</v>
      </c>
      <c r="F133163" s="3" t="s">
        <v>129739</v>
      </c>
      <c r="G133163" s="3" t="s">
        <v>13</v>
      </c>
      <c r="H133163" s="3" t="s">
        <v>11</v>
      </c>
    </row>
    <row r="133164" spans="1:8" x14ac:dyDescent="0.3">
      <c r="A133164" s="3">
        <v>133162</v>
      </c>
      <c r="B133164" s="3" t="s">
        <v>54805</v>
      </c>
      <c r="C133164" s="3" t="s">
        <v>70448</v>
      </c>
      <c r="D133164" t="s">
        <v>70449</v>
      </c>
      <c r="E133164" s="6">
        <v>38350</v>
      </c>
      <c r="F133164" s="3" t="s">
        <v>60073</v>
      </c>
      <c r="G133164" s="3" t="s">
        <v>13</v>
      </c>
      <c r="H133164" s="3" t="s">
        <v>37</v>
      </c>
    </row>
    <row r="133165" spans="1:8" x14ac:dyDescent="0.3">
      <c r="A133165" s="3">
        <v>133163</v>
      </c>
      <c r="B133165" s="3" t="s">
        <v>129081</v>
      </c>
      <c r="C133165" s="3" t="s">
        <v>97743</v>
      </c>
      <c r="D133165" t="s">
        <v>131648</v>
      </c>
      <c r="E133165" s="6">
        <v>38350</v>
      </c>
      <c r="F133165" s="3" t="s">
        <v>129739</v>
      </c>
      <c r="G133165" s="3" t="s">
        <v>13</v>
      </c>
      <c r="H133165" s="3" t="s">
        <v>1400</v>
      </c>
    </row>
    <row r="133166" spans="1:8" x14ac:dyDescent="0.3">
      <c r="A133166" s="3">
        <v>133164</v>
      </c>
      <c r="B133166" s="3" t="s">
        <v>129081</v>
      </c>
      <c r="C133166" s="3" t="s">
        <v>86828</v>
      </c>
      <c r="D133166" t="s">
        <v>131649</v>
      </c>
      <c r="E133166" s="6">
        <v>38350</v>
      </c>
      <c r="F133166" s="3" t="s">
        <v>129739</v>
      </c>
      <c r="G133166" s="3" t="s">
        <v>13</v>
      </c>
      <c r="H133166" s="3" t="s">
        <v>1400</v>
      </c>
    </row>
    <row r="133167" spans="1:8" x14ac:dyDescent="0.3">
      <c r="A133167" s="3">
        <v>133165</v>
      </c>
      <c r="B133167" s="3" t="s">
        <v>129081</v>
      </c>
      <c r="C133167" s="3" t="s">
        <v>93345</v>
      </c>
      <c r="D133167" t="s">
        <v>131650</v>
      </c>
      <c r="E133167" s="6">
        <v>38350</v>
      </c>
      <c r="F133167" s="3" t="s">
        <v>129739</v>
      </c>
      <c r="G133167" s="3" t="s">
        <v>13</v>
      </c>
      <c r="H133167" s="3" t="s">
        <v>1400</v>
      </c>
    </row>
    <row r="133168" spans="1:8" x14ac:dyDescent="0.3">
      <c r="A133168" s="3">
        <v>133166</v>
      </c>
      <c r="B133168" s="3" t="s">
        <v>129081</v>
      </c>
      <c r="C133168" s="3" t="s">
        <v>94675</v>
      </c>
      <c r="D133168" t="s">
        <v>133385</v>
      </c>
      <c r="E133168" s="6">
        <v>38350</v>
      </c>
      <c r="F133168" s="3" t="s">
        <v>129739</v>
      </c>
      <c r="G133168" s="3" t="s">
        <v>13</v>
      </c>
      <c r="H133168" s="3" t="s">
        <v>11</v>
      </c>
    </row>
    <row r="133169" spans="1:8" x14ac:dyDescent="0.3">
      <c r="A133169" s="3">
        <v>133167</v>
      </c>
      <c r="B133169" s="3" t="s">
        <v>9</v>
      </c>
      <c r="C133169" s="3" t="s">
        <v>33795</v>
      </c>
      <c r="D133169" t="s">
        <v>147098</v>
      </c>
      <c r="E133169" s="6">
        <v>38350</v>
      </c>
      <c r="F133169" s="3" t="s">
        <v>141228</v>
      </c>
      <c r="G133169" s="3" t="s">
        <v>13</v>
      </c>
      <c r="H133169" s="3" t="s">
        <v>37</v>
      </c>
    </row>
    <row r="133170" spans="1:8" x14ac:dyDescent="0.3">
      <c r="A133170" s="3">
        <v>133168</v>
      </c>
      <c r="B133170" s="3" t="s">
        <v>160636</v>
      </c>
      <c r="C133170" s="3" t="s">
        <v>160645</v>
      </c>
      <c r="D133170" t="s">
        <v>160715</v>
      </c>
      <c r="E133170" s="6">
        <v>38350</v>
      </c>
      <c r="F133170" s="3" t="s">
        <v>160647</v>
      </c>
      <c r="G133170" s="3" t="s">
        <v>13</v>
      </c>
      <c r="H133170" s="3" t="s">
        <v>6905</v>
      </c>
    </row>
    <row r="133171" spans="1:8" x14ac:dyDescent="0.3">
      <c r="A133171" s="3">
        <v>133169</v>
      </c>
      <c r="B133171" s="3" t="s">
        <v>129081</v>
      </c>
      <c r="C133171" s="3" t="s">
        <v>93769</v>
      </c>
      <c r="D133171" t="s">
        <v>131384</v>
      </c>
      <c r="E133171" s="6">
        <v>38350</v>
      </c>
      <c r="F133171" s="3" t="s">
        <v>129739</v>
      </c>
      <c r="G133171" s="3" t="s">
        <v>13</v>
      </c>
      <c r="H133171" s="3" t="s">
        <v>1400</v>
      </c>
    </row>
    <row r="133172" spans="1:8" x14ac:dyDescent="0.3">
      <c r="A133172" s="3">
        <v>133170</v>
      </c>
      <c r="B133172" s="3" t="s">
        <v>129081</v>
      </c>
      <c r="C133172" s="3" t="s">
        <v>132254</v>
      </c>
      <c r="D133172" t="s">
        <v>132255</v>
      </c>
      <c r="E133172" s="6">
        <v>38350</v>
      </c>
      <c r="F133172" s="3" t="s">
        <v>17255</v>
      </c>
      <c r="G133172" s="3" t="s">
        <v>13</v>
      </c>
      <c r="H133172" s="3" t="s">
        <v>1400</v>
      </c>
    </row>
    <row r="133173" spans="1:8" x14ac:dyDescent="0.3">
      <c r="A133173" s="3">
        <v>133171</v>
      </c>
      <c r="B133173" s="3" t="s">
        <v>9</v>
      </c>
      <c r="C133173" s="3" t="s">
        <v>151081</v>
      </c>
      <c r="D133173" t="s">
        <v>151082</v>
      </c>
      <c r="E133173" s="6">
        <v>38350</v>
      </c>
      <c r="F133173" s="3" t="s">
        <v>141166</v>
      </c>
      <c r="G133173" s="3" t="s">
        <v>13</v>
      </c>
      <c r="H133173" s="3" t="s">
        <v>11</v>
      </c>
    </row>
    <row r="133174" spans="1:8" x14ac:dyDescent="0.3">
      <c r="A133174" s="3">
        <v>133172</v>
      </c>
      <c r="B133174" s="3" t="s">
        <v>9</v>
      </c>
      <c r="C133174" s="3" t="s">
        <v>13394</v>
      </c>
      <c r="D133174" t="s">
        <v>141774</v>
      </c>
      <c r="E133174" s="6">
        <v>38350</v>
      </c>
      <c r="F133174" s="3" t="s">
        <v>141166</v>
      </c>
      <c r="G133174" s="3" t="s">
        <v>13</v>
      </c>
      <c r="H133174" s="3" t="s">
        <v>1400</v>
      </c>
    </row>
    <row r="133175" spans="1:8" x14ac:dyDescent="0.3">
      <c r="A133175" s="3">
        <v>133173</v>
      </c>
      <c r="B133175" s="3" t="s">
        <v>9</v>
      </c>
      <c r="C133175" s="3" t="s">
        <v>13399</v>
      </c>
      <c r="D133175" t="s">
        <v>151080</v>
      </c>
      <c r="E133175" s="6">
        <v>38350</v>
      </c>
      <c r="F133175" s="3" t="s">
        <v>141166</v>
      </c>
      <c r="G133175" s="3" t="s">
        <v>13</v>
      </c>
      <c r="H133175" s="3" t="s">
        <v>11</v>
      </c>
    </row>
    <row r="133176" spans="1:8" x14ac:dyDescent="0.3">
      <c r="A133176" s="3">
        <v>133174</v>
      </c>
      <c r="B133176" s="3" t="s">
        <v>54805</v>
      </c>
      <c r="C133176" s="3" t="s">
        <v>70282</v>
      </c>
      <c r="D133176" t="s">
        <v>70283</v>
      </c>
      <c r="E133176" s="6">
        <v>38350</v>
      </c>
      <c r="F133176" s="3" t="s">
        <v>60073</v>
      </c>
      <c r="G133176" s="3" t="s">
        <v>13</v>
      </c>
      <c r="H133176" s="3" t="s">
        <v>37</v>
      </c>
    </row>
    <row r="133177" spans="1:8" x14ac:dyDescent="0.3">
      <c r="A133177" s="3">
        <v>133175</v>
      </c>
      <c r="B133177" s="3" t="s">
        <v>81442</v>
      </c>
      <c r="C133177" s="3" t="s">
        <v>83482</v>
      </c>
      <c r="D133177" t="s">
        <v>83483</v>
      </c>
      <c r="E133177" s="6">
        <v>38350</v>
      </c>
      <c r="F133177" s="3" t="s">
        <v>81800</v>
      </c>
      <c r="G133177" s="3" t="s">
        <v>13</v>
      </c>
      <c r="H133177" s="3" t="s">
        <v>1400</v>
      </c>
    </row>
    <row r="133178" spans="1:8" x14ac:dyDescent="0.3">
      <c r="A133178" s="3">
        <v>133176</v>
      </c>
      <c r="B133178" s="3" t="s">
        <v>81442</v>
      </c>
      <c r="C133178" s="3" t="s">
        <v>670</v>
      </c>
      <c r="D133178" t="s">
        <v>82272</v>
      </c>
      <c r="E133178" s="6">
        <v>38350</v>
      </c>
      <c r="F133178" s="3" t="s">
        <v>81599</v>
      </c>
      <c r="G133178" s="3" t="s">
        <v>13</v>
      </c>
      <c r="H133178" s="3" t="s">
        <v>1400</v>
      </c>
    </row>
    <row r="133179" spans="1:8" x14ac:dyDescent="0.3">
      <c r="A133179" s="3">
        <v>133177</v>
      </c>
      <c r="B133179" s="3" t="s">
        <v>81442</v>
      </c>
      <c r="C133179" s="3" t="s">
        <v>2388</v>
      </c>
      <c r="D133179" t="s">
        <v>83642</v>
      </c>
      <c r="E133179" s="6">
        <v>38350</v>
      </c>
      <c r="F133179" s="3" t="s">
        <v>81800</v>
      </c>
      <c r="G133179" s="3" t="s">
        <v>13</v>
      </c>
      <c r="H133179" s="3" t="s">
        <v>1400</v>
      </c>
    </row>
    <row r="133180" spans="1:8" x14ac:dyDescent="0.3">
      <c r="A133180" s="3">
        <v>133178</v>
      </c>
      <c r="B133180" s="3" t="s">
        <v>129081</v>
      </c>
      <c r="C133180" s="3" t="s">
        <v>132132</v>
      </c>
      <c r="D133180" t="s">
        <v>132133</v>
      </c>
      <c r="E133180" s="6">
        <v>38350</v>
      </c>
      <c r="F133180" s="3" t="s">
        <v>17255</v>
      </c>
      <c r="G133180" s="3" t="s">
        <v>13</v>
      </c>
      <c r="H133180" s="3" t="s">
        <v>1400</v>
      </c>
    </row>
    <row r="133181" spans="1:8" x14ac:dyDescent="0.3">
      <c r="A133181" s="3">
        <v>133179</v>
      </c>
      <c r="B133181" s="3" t="s">
        <v>17224</v>
      </c>
      <c r="C133181" s="3" t="s">
        <v>20750</v>
      </c>
      <c r="D133181" t="s">
        <v>20751</v>
      </c>
      <c r="E133181" s="6">
        <v>38350</v>
      </c>
      <c r="F133181" s="3" t="s">
        <v>17246</v>
      </c>
      <c r="G133181" s="3" t="s">
        <v>13</v>
      </c>
      <c r="H133181" s="3" t="s">
        <v>1400</v>
      </c>
    </row>
    <row r="133182" spans="1:8" x14ac:dyDescent="0.3">
      <c r="A133182" s="3">
        <v>133180</v>
      </c>
      <c r="B133182" s="3" t="s">
        <v>124574</v>
      </c>
      <c r="C133182" s="3" t="s">
        <v>128838</v>
      </c>
      <c r="D133182" t="s">
        <v>128839</v>
      </c>
      <c r="E133182" s="6">
        <v>38350</v>
      </c>
      <c r="F133182" s="3" t="s">
        <v>125706</v>
      </c>
      <c r="G133182" s="3" t="s">
        <v>13</v>
      </c>
      <c r="H133182" s="3" t="s">
        <v>11</v>
      </c>
    </row>
    <row r="133183" spans="1:8" x14ac:dyDescent="0.3">
      <c r="A133183" s="3">
        <v>133181</v>
      </c>
      <c r="B133183" s="3" t="s">
        <v>54805</v>
      </c>
      <c r="C133183" s="3" t="s">
        <v>64708</v>
      </c>
      <c r="D133183" t="s">
        <v>64709</v>
      </c>
      <c r="E133183" s="6">
        <v>38350</v>
      </c>
      <c r="F133183" s="3" t="s">
        <v>60073</v>
      </c>
      <c r="G133183" s="3" t="s">
        <v>13</v>
      </c>
      <c r="H133183" s="3" t="s">
        <v>1400</v>
      </c>
    </row>
    <row r="133184" spans="1:8" x14ac:dyDescent="0.3">
      <c r="A133184" s="3">
        <v>133182</v>
      </c>
      <c r="B133184" s="3" t="s">
        <v>124574</v>
      </c>
      <c r="C133184" s="3" t="s">
        <v>128841</v>
      </c>
      <c r="D133184" t="s">
        <v>128872</v>
      </c>
      <c r="E133184" s="6">
        <v>38350</v>
      </c>
      <c r="F133184" s="3" t="s">
        <v>125706</v>
      </c>
      <c r="G133184" s="3" t="s">
        <v>13</v>
      </c>
      <c r="H133184" s="3" t="s">
        <v>11</v>
      </c>
    </row>
    <row r="133185" spans="1:8" x14ac:dyDescent="0.3">
      <c r="A133185" s="3">
        <v>133183</v>
      </c>
      <c r="B133185" s="3" t="s">
        <v>168663</v>
      </c>
      <c r="C133185" s="3" t="s">
        <v>76690</v>
      </c>
      <c r="D133185" t="s">
        <v>174057</v>
      </c>
      <c r="E133185" s="6">
        <v>38350</v>
      </c>
      <c r="F133185" s="3" t="s">
        <v>76813</v>
      </c>
      <c r="G133185" s="3" t="s">
        <v>13</v>
      </c>
      <c r="H133185" s="3" t="s">
        <v>6505</v>
      </c>
    </row>
    <row r="133186" spans="1:8" x14ac:dyDescent="0.3">
      <c r="A133186" s="3">
        <v>133184</v>
      </c>
      <c r="B133186" s="3" t="s">
        <v>119341</v>
      </c>
      <c r="C133186" s="3" t="s">
        <v>670</v>
      </c>
      <c r="D133186" t="s">
        <v>121999</v>
      </c>
      <c r="E133186" s="6">
        <v>38350</v>
      </c>
      <c r="F133186" s="3" t="s">
        <v>119344</v>
      </c>
      <c r="G133186" s="3" t="s">
        <v>13</v>
      </c>
      <c r="H133186" s="3" t="s">
        <v>1400</v>
      </c>
    </row>
    <row r="133187" spans="1:8" x14ac:dyDescent="0.3">
      <c r="A133187" s="3">
        <v>133185</v>
      </c>
      <c r="B133187" s="3" t="s">
        <v>124574</v>
      </c>
      <c r="C133187" s="3" t="s">
        <v>126389</v>
      </c>
      <c r="D133187" t="s">
        <v>126390</v>
      </c>
      <c r="E133187" s="6">
        <v>38350</v>
      </c>
      <c r="F133187" s="3" t="s">
        <v>125706</v>
      </c>
      <c r="G133187" s="3" t="s">
        <v>13</v>
      </c>
      <c r="H133187" s="3" t="s">
        <v>37</v>
      </c>
    </row>
    <row r="133188" spans="1:8" x14ac:dyDescent="0.3">
      <c r="A133188" s="3">
        <v>133186</v>
      </c>
      <c r="B133188" s="3" t="s">
        <v>119341</v>
      </c>
      <c r="C133188" s="3" t="s">
        <v>18694</v>
      </c>
      <c r="D133188" t="s">
        <v>122223</v>
      </c>
      <c r="E133188" s="6">
        <v>38350</v>
      </c>
      <c r="F133188" s="3" t="s">
        <v>119549</v>
      </c>
      <c r="G133188" s="3" t="s">
        <v>13</v>
      </c>
      <c r="H133188" s="3" t="s">
        <v>1400</v>
      </c>
    </row>
    <row r="133189" spans="1:8" x14ac:dyDescent="0.3">
      <c r="A133189" s="3">
        <v>133187</v>
      </c>
      <c r="B133189" s="3" t="s">
        <v>119341</v>
      </c>
      <c r="C133189" s="3" t="s">
        <v>123201</v>
      </c>
      <c r="D133189" t="s">
        <v>123202</v>
      </c>
      <c r="E133189" s="6">
        <v>38350</v>
      </c>
      <c r="F133189" s="3" t="s">
        <v>119535</v>
      </c>
      <c r="G133189" s="3" t="s">
        <v>13</v>
      </c>
      <c r="H133189" s="3" t="s">
        <v>37</v>
      </c>
    </row>
    <row r="133190" spans="1:8" x14ac:dyDescent="0.3">
      <c r="A133190" s="3">
        <v>133188</v>
      </c>
      <c r="B133190" s="3" t="s">
        <v>119341</v>
      </c>
      <c r="C133190" s="3" t="s">
        <v>94764</v>
      </c>
      <c r="D133190" t="s">
        <v>120743</v>
      </c>
      <c r="E133190" s="6">
        <v>38350</v>
      </c>
      <c r="F133190" s="3" t="s">
        <v>119458</v>
      </c>
      <c r="G133190" s="3" t="s">
        <v>13</v>
      </c>
      <c r="H133190" s="3" t="s">
        <v>1400</v>
      </c>
    </row>
    <row r="133191" spans="1:8" x14ac:dyDescent="0.3">
      <c r="A133191" s="3">
        <v>133189</v>
      </c>
      <c r="B133191" s="3" t="s">
        <v>119341</v>
      </c>
      <c r="C133191" s="3" t="s">
        <v>670</v>
      </c>
      <c r="D133191" t="s">
        <v>121998</v>
      </c>
      <c r="E133191" s="6">
        <v>38350</v>
      </c>
      <c r="F133191" s="3" t="s">
        <v>119350</v>
      </c>
      <c r="G133191" s="3" t="s">
        <v>13</v>
      </c>
      <c r="H133191" s="3" t="s">
        <v>1400</v>
      </c>
    </row>
    <row r="133192" spans="1:8" x14ac:dyDescent="0.3">
      <c r="A133192" s="3">
        <v>133190</v>
      </c>
      <c r="B133192" s="3" t="s">
        <v>76804</v>
      </c>
      <c r="C133192" s="3" t="s">
        <v>78463</v>
      </c>
      <c r="D133192" t="s">
        <v>78464</v>
      </c>
      <c r="E133192" s="6">
        <v>38350</v>
      </c>
      <c r="F133192" s="3" t="s">
        <v>76816</v>
      </c>
      <c r="G133192" s="3" t="s">
        <v>13</v>
      </c>
      <c r="H133192" s="3" t="s">
        <v>1400</v>
      </c>
    </row>
    <row r="133193" spans="1:8" x14ac:dyDescent="0.3">
      <c r="A133193" s="3">
        <v>133191</v>
      </c>
      <c r="B133193" s="3" t="s">
        <v>9</v>
      </c>
      <c r="C133193" s="3" t="s">
        <v>156189</v>
      </c>
      <c r="D133193" t="s">
        <v>156190</v>
      </c>
      <c r="E133193" s="6">
        <v>38350</v>
      </c>
      <c r="F133193" s="3" t="s">
        <v>140691</v>
      </c>
      <c r="G133193" s="3" t="s">
        <v>13</v>
      </c>
      <c r="H133193" s="3" t="s">
        <v>54</v>
      </c>
    </row>
    <row r="133194" spans="1:8" x14ac:dyDescent="0.3">
      <c r="A133194" s="3">
        <v>133192</v>
      </c>
      <c r="B133194" s="3" t="s">
        <v>9</v>
      </c>
      <c r="C133194" s="3" t="s">
        <v>155049</v>
      </c>
      <c r="D133194" t="s">
        <v>156191</v>
      </c>
      <c r="E133194" s="6">
        <v>38350</v>
      </c>
      <c r="F133194" s="3" t="s">
        <v>140691</v>
      </c>
      <c r="G133194" s="3" t="s">
        <v>13</v>
      </c>
      <c r="H133194" s="3" t="s">
        <v>54</v>
      </c>
    </row>
    <row r="133195" spans="1:8" x14ac:dyDescent="0.3">
      <c r="A133195" s="3">
        <v>133193</v>
      </c>
      <c r="B133195" s="3" t="s">
        <v>9</v>
      </c>
      <c r="C133195" s="3" t="s">
        <v>153725</v>
      </c>
      <c r="D133195" t="s">
        <v>156192</v>
      </c>
      <c r="E133195" s="6">
        <v>38350</v>
      </c>
      <c r="F133195" s="3" t="s">
        <v>140691</v>
      </c>
      <c r="G133195" s="3" t="s">
        <v>13</v>
      </c>
      <c r="H133195" s="3" t="s">
        <v>54</v>
      </c>
    </row>
    <row r="133196" spans="1:8" x14ac:dyDescent="0.3">
      <c r="A133196" s="3">
        <v>133194</v>
      </c>
      <c r="B133196" s="3" t="s">
        <v>9</v>
      </c>
      <c r="C133196" s="3" t="s">
        <v>147626</v>
      </c>
      <c r="D133196" t="s">
        <v>156193</v>
      </c>
      <c r="E133196" s="6">
        <v>38350</v>
      </c>
      <c r="F133196" s="3" t="s">
        <v>140691</v>
      </c>
      <c r="G133196" s="3" t="s">
        <v>13</v>
      </c>
      <c r="H133196" s="3" t="s">
        <v>54</v>
      </c>
    </row>
    <row r="133197" spans="1:8" x14ac:dyDescent="0.3">
      <c r="A133197" s="3">
        <v>133195</v>
      </c>
      <c r="B133197" s="3" t="s">
        <v>9</v>
      </c>
      <c r="C133197" s="3" t="s">
        <v>156194</v>
      </c>
      <c r="D133197" t="s">
        <v>156195</v>
      </c>
      <c r="E133197" s="6">
        <v>38350</v>
      </c>
      <c r="F133197" s="3" t="s">
        <v>140691</v>
      </c>
      <c r="G133197" s="3" t="s">
        <v>13</v>
      </c>
      <c r="H133197" s="3" t="s">
        <v>54</v>
      </c>
    </row>
    <row r="133198" spans="1:8" x14ac:dyDescent="0.3">
      <c r="A133198" s="3">
        <v>133196</v>
      </c>
      <c r="B133198" s="3" t="s">
        <v>9</v>
      </c>
      <c r="C133198" s="3" t="s">
        <v>152485</v>
      </c>
      <c r="D133198" t="s">
        <v>156196</v>
      </c>
      <c r="E133198" s="6">
        <v>38350</v>
      </c>
      <c r="F133198" s="3" t="s">
        <v>140691</v>
      </c>
      <c r="G133198" s="3" t="s">
        <v>395</v>
      </c>
      <c r="H133198" s="3" t="s">
        <v>54</v>
      </c>
    </row>
    <row r="133199" spans="1:8" x14ac:dyDescent="0.3">
      <c r="A133199" s="3">
        <v>133197</v>
      </c>
      <c r="B133199" s="3" t="s">
        <v>9</v>
      </c>
      <c r="C133199" s="3" t="s">
        <v>152540</v>
      </c>
      <c r="D133199" t="s">
        <v>156197</v>
      </c>
      <c r="E133199" s="6">
        <v>38350</v>
      </c>
      <c r="F133199" s="3" t="s">
        <v>140691</v>
      </c>
      <c r="G133199" s="3" t="s">
        <v>13</v>
      </c>
      <c r="H133199" s="3" t="s">
        <v>54</v>
      </c>
    </row>
    <row r="133200" spans="1:8" x14ac:dyDescent="0.3">
      <c r="A133200" s="3">
        <v>133198</v>
      </c>
      <c r="B133200" s="3" t="s">
        <v>9</v>
      </c>
      <c r="C133200" s="3" t="s">
        <v>152554</v>
      </c>
      <c r="D133200" t="s">
        <v>156198</v>
      </c>
      <c r="E133200" s="6">
        <v>38350</v>
      </c>
      <c r="F133200" s="3" t="s">
        <v>140691</v>
      </c>
      <c r="G133200" s="3" t="s">
        <v>13</v>
      </c>
      <c r="H133200" s="3" t="s">
        <v>54</v>
      </c>
    </row>
    <row r="133201" spans="1:8" x14ac:dyDescent="0.3">
      <c r="A133201" s="3">
        <v>133199</v>
      </c>
      <c r="B133201" s="3" t="s">
        <v>26273</v>
      </c>
      <c r="C133201" s="3" t="s">
        <v>27720</v>
      </c>
      <c r="D133201" t="s">
        <v>27721</v>
      </c>
      <c r="E133201" s="6">
        <v>38350</v>
      </c>
      <c r="F133201" s="3" t="s">
        <v>27501</v>
      </c>
      <c r="G133201" s="3" t="s">
        <v>13</v>
      </c>
      <c r="H133201" s="3" t="s">
        <v>1400</v>
      </c>
    </row>
    <row r="133202" spans="1:8" x14ac:dyDescent="0.3">
      <c r="A133202" s="3">
        <v>133200</v>
      </c>
      <c r="B133202" s="3" t="s">
        <v>76804</v>
      </c>
      <c r="C133202" s="3" t="s">
        <v>670</v>
      </c>
      <c r="D133202" t="s">
        <v>77425</v>
      </c>
      <c r="E133202" s="6">
        <v>38350</v>
      </c>
      <c r="F133202" s="3" t="s">
        <v>76807</v>
      </c>
      <c r="G133202" s="3" t="s">
        <v>13</v>
      </c>
      <c r="H133202" s="3" t="s">
        <v>1400</v>
      </c>
    </row>
    <row r="133203" spans="1:8" x14ac:dyDescent="0.3">
      <c r="A133203" s="3">
        <v>133201</v>
      </c>
      <c r="B133203" s="3" t="s">
        <v>76804</v>
      </c>
      <c r="C133203" s="3" t="s">
        <v>670</v>
      </c>
      <c r="D133203" t="s">
        <v>77426</v>
      </c>
      <c r="E133203" s="6">
        <v>38350</v>
      </c>
      <c r="F133203" s="3" t="s">
        <v>76807</v>
      </c>
      <c r="G133203" s="3" t="s">
        <v>13</v>
      </c>
      <c r="H133203" s="3" t="s">
        <v>1400</v>
      </c>
    </row>
    <row r="133204" spans="1:8" x14ac:dyDescent="0.3">
      <c r="A133204" s="3">
        <v>133202</v>
      </c>
      <c r="B133204" s="3" t="s">
        <v>76804</v>
      </c>
      <c r="C133204" s="3" t="s">
        <v>670</v>
      </c>
      <c r="D133204" t="s">
        <v>77830</v>
      </c>
      <c r="E133204" s="6">
        <v>38350</v>
      </c>
      <c r="F133204" s="3" t="s">
        <v>76816</v>
      </c>
      <c r="G133204" s="3" t="s">
        <v>13</v>
      </c>
      <c r="H133204" s="3" t="s">
        <v>1400</v>
      </c>
    </row>
    <row r="133205" spans="1:8" x14ac:dyDescent="0.3">
      <c r="A133205" s="3">
        <v>133203</v>
      </c>
      <c r="B133205" s="3" t="s">
        <v>76804</v>
      </c>
      <c r="C133205" s="3" t="s">
        <v>2152</v>
      </c>
      <c r="D133205" t="s">
        <v>80534</v>
      </c>
      <c r="E133205" s="6">
        <v>38350</v>
      </c>
      <c r="F133205" s="3" t="s">
        <v>76808</v>
      </c>
      <c r="G133205" s="3" t="s">
        <v>12</v>
      </c>
      <c r="H133205" s="3" t="s">
        <v>54</v>
      </c>
    </row>
    <row r="133206" spans="1:8" x14ac:dyDescent="0.3">
      <c r="A133206" s="3">
        <v>133204</v>
      </c>
      <c r="B133206" s="3" t="s">
        <v>119341</v>
      </c>
      <c r="C133206" s="3" t="s">
        <v>670</v>
      </c>
      <c r="D133206" t="s">
        <v>121997</v>
      </c>
      <c r="E133206" s="6">
        <v>38350</v>
      </c>
      <c r="F133206" s="3" t="s">
        <v>121115</v>
      </c>
      <c r="G133206" s="3" t="s">
        <v>13</v>
      </c>
      <c r="H133206" s="3" t="s">
        <v>1400</v>
      </c>
    </row>
    <row r="133207" spans="1:8" x14ac:dyDescent="0.3">
      <c r="A133207" s="3">
        <v>133205</v>
      </c>
      <c r="B133207" s="3" t="s">
        <v>9</v>
      </c>
      <c r="C133207" s="3" t="s">
        <v>156186</v>
      </c>
      <c r="D133207" t="s">
        <v>156187</v>
      </c>
      <c r="E133207" s="6">
        <v>38350</v>
      </c>
      <c r="F133207" s="3" t="s">
        <v>140691</v>
      </c>
      <c r="G133207" s="3" t="s">
        <v>13</v>
      </c>
      <c r="H133207" s="3" t="s">
        <v>54</v>
      </c>
    </row>
    <row r="133208" spans="1:8" x14ac:dyDescent="0.3">
      <c r="A133208" s="3">
        <v>133206</v>
      </c>
      <c r="B133208" s="3" t="s">
        <v>9</v>
      </c>
      <c r="C133208" s="3" t="s">
        <v>151169</v>
      </c>
      <c r="D133208" t="s">
        <v>156188</v>
      </c>
      <c r="E133208" s="6">
        <v>38350</v>
      </c>
      <c r="F133208" s="3" t="s">
        <v>140691</v>
      </c>
      <c r="G133208" s="3" t="s">
        <v>13</v>
      </c>
      <c r="H133208" s="3" t="s">
        <v>54</v>
      </c>
    </row>
    <row r="133209" spans="1:8" x14ac:dyDescent="0.3">
      <c r="A133209" s="3">
        <v>133207</v>
      </c>
      <c r="B133209" s="3" t="s">
        <v>9</v>
      </c>
      <c r="C133209" s="3" t="s">
        <v>152409</v>
      </c>
      <c r="D133209" t="s">
        <v>156185</v>
      </c>
      <c r="E133209" s="6">
        <v>38350</v>
      </c>
      <c r="F133209" s="3" t="s">
        <v>140691</v>
      </c>
      <c r="G133209" s="3" t="s">
        <v>13</v>
      </c>
      <c r="H133209" s="3" t="s">
        <v>54</v>
      </c>
    </row>
    <row r="133210" spans="1:8" x14ac:dyDescent="0.3">
      <c r="A133210" s="3">
        <v>133208</v>
      </c>
      <c r="B133210" s="3" t="s">
        <v>81442</v>
      </c>
      <c r="C133210" s="3" t="s">
        <v>7733</v>
      </c>
      <c r="D133210" t="s">
        <v>83763</v>
      </c>
      <c r="E133210" s="6">
        <v>38350</v>
      </c>
      <c r="F133210" s="3" t="s">
        <v>81786</v>
      </c>
      <c r="G133210" s="3" t="s">
        <v>13</v>
      </c>
      <c r="H133210" s="3" t="s">
        <v>37</v>
      </c>
    </row>
    <row r="133211" spans="1:8" x14ac:dyDescent="0.3">
      <c r="A133211" s="3">
        <v>133209</v>
      </c>
      <c r="B133211" s="3" t="s">
        <v>176962</v>
      </c>
      <c r="C133211" s="3" t="s">
        <v>670</v>
      </c>
      <c r="D133211" t="s">
        <v>178984</v>
      </c>
      <c r="E133211" s="6">
        <v>38350</v>
      </c>
      <c r="F133211" s="3" t="s">
        <v>177092</v>
      </c>
      <c r="G133211" s="3" t="s">
        <v>13</v>
      </c>
      <c r="H133211" s="3" t="s">
        <v>1400</v>
      </c>
    </row>
    <row r="133212" spans="1:8" x14ac:dyDescent="0.3">
      <c r="A133212" s="3">
        <v>133210</v>
      </c>
      <c r="B133212" s="3" t="s">
        <v>176962</v>
      </c>
      <c r="C133212" s="3" t="s">
        <v>670</v>
      </c>
      <c r="D133212" t="s">
        <v>178985</v>
      </c>
      <c r="E133212" s="6">
        <v>38350</v>
      </c>
      <c r="F133212" s="3" t="s">
        <v>178108</v>
      </c>
      <c r="G133212" s="3" t="s">
        <v>13</v>
      </c>
      <c r="H133212" s="3" t="s">
        <v>1400</v>
      </c>
    </row>
    <row r="133213" spans="1:8" x14ac:dyDescent="0.3">
      <c r="A133213" s="3">
        <v>133211</v>
      </c>
      <c r="B133213" s="3" t="s">
        <v>176962</v>
      </c>
      <c r="C133213" s="3" t="s">
        <v>670</v>
      </c>
      <c r="D133213" t="s">
        <v>178986</v>
      </c>
      <c r="E133213" s="6">
        <v>38350</v>
      </c>
      <c r="F133213" s="3" t="s">
        <v>178121</v>
      </c>
      <c r="G133213" s="3" t="s">
        <v>13</v>
      </c>
      <c r="H133213" s="3" t="s">
        <v>1400</v>
      </c>
    </row>
    <row r="133214" spans="1:8" x14ac:dyDescent="0.3">
      <c r="A133214" s="3">
        <v>133212</v>
      </c>
      <c r="B133214" s="3" t="s">
        <v>176962</v>
      </c>
      <c r="C133214" s="3" t="s">
        <v>670</v>
      </c>
      <c r="D133214" t="s">
        <v>178981</v>
      </c>
      <c r="E133214" s="6">
        <v>38350</v>
      </c>
      <c r="F133214" s="3" t="s">
        <v>177417</v>
      </c>
      <c r="G133214" s="3" t="s">
        <v>13</v>
      </c>
      <c r="H133214" s="3" t="s">
        <v>1400</v>
      </c>
    </row>
    <row r="133215" spans="1:8" x14ac:dyDescent="0.3">
      <c r="A133215" s="3">
        <v>133213</v>
      </c>
      <c r="B133215" s="3" t="s">
        <v>176962</v>
      </c>
      <c r="C133215" s="3" t="s">
        <v>670</v>
      </c>
      <c r="D133215" t="s">
        <v>178982</v>
      </c>
      <c r="E133215" s="6">
        <v>38350</v>
      </c>
      <c r="F133215" s="3" t="s">
        <v>177019</v>
      </c>
      <c r="G133215" s="3" t="s">
        <v>13</v>
      </c>
      <c r="H133215" s="3" t="s">
        <v>1400</v>
      </c>
    </row>
    <row r="133216" spans="1:8" x14ac:dyDescent="0.3">
      <c r="A133216" s="3">
        <v>133214</v>
      </c>
      <c r="B133216" s="3" t="s">
        <v>176962</v>
      </c>
      <c r="C133216" s="3" t="s">
        <v>670</v>
      </c>
      <c r="D133216" t="s">
        <v>178983</v>
      </c>
      <c r="E133216" s="6">
        <v>38350</v>
      </c>
      <c r="F133216" s="3" t="s">
        <v>178119</v>
      </c>
      <c r="G133216" s="3" t="s">
        <v>13</v>
      </c>
      <c r="H133216" s="3" t="s">
        <v>1400</v>
      </c>
    </row>
    <row r="133217" spans="1:8" x14ac:dyDescent="0.3">
      <c r="A133217" s="3">
        <v>133215</v>
      </c>
      <c r="B133217" s="3" t="s">
        <v>54805</v>
      </c>
      <c r="C133217" s="3" t="s">
        <v>54870</v>
      </c>
      <c r="D133217" t="s">
        <v>56113</v>
      </c>
      <c r="E133217" s="6">
        <v>38350</v>
      </c>
      <c r="F133217" s="3" t="s">
        <v>54808</v>
      </c>
      <c r="G133217" s="3" t="s">
        <v>13</v>
      </c>
      <c r="H133217" s="3" t="s">
        <v>6905</v>
      </c>
    </row>
    <row r="133218" spans="1:8" x14ac:dyDescent="0.3">
      <c r="A133218" s="3">
        <v>133216</v>
      </c>
      <c r="B133218" s="3" t="s">
        <v>54805</v>
      </c>
      <c r="C133218" s="3" t="s">
        <v>56114</v>
      </c>
      <c r="D133218" t="s">
        <v>56115</v>
      </c>
      <c r="E133218" s="6">
        <v>38350</v>
      </c>
      <c r="F133218" s="3" t="s">
        <v>54808</v>
      </c>
      <c r="G133218" s="3" t="s">
        <v>13</v>
      </c>
      <c r="H133218" s="3" t="s">
        <v>6905</v>
      </c>
    </row>
    <row r="133219" spans="1:8" x14ac:dyDescent="0.3">
      <c r="A133219" s="3">
        <v>133217</v>
      </c>
      <c r="B133219" s="3" t="s">
        <v>54805</v>
      </c>
      <c r="C133219" s="3" t="s">
        <v>56116</v>
      </c>
      <c r="D133219" t="s">
        <v>56117</v>
      </c>
      <c r="E133219" s="6">
        <v>38350</v>
      </c>
      <c r="F133219" s="3" t="s">
        <v>54808</v>
      </c>
      <c r="G133219" s="3" t="s">
        <v>13</v>
      </c>
      <c r="H133219" s="3" t="s">
        <v>6905</v>
      </c>
    </row>
    <row r="133220" spans="1:8" x14ac:dyDescent="0.3">
      <c r="A133220" s="3">
        <v>133218</v>
      </c>
      <c r="B133220" s="3" t="s">
        <v>54805</v>
      </c>
      <c r="C133220" s="3" t="s">
        <v>68756</v>
      </c>
      <c r="D133220" t="s">
        <v>68859</v>
      </c>
      <c r="E133220" s="6">
        <v>38350</v>
      </c>
      <c r="F133220" s="3" t="s">
        <v>59735</v>
      </c>
      <c r="G133220" s="3" t="s">
        <v>13</v>
      </c>
      <c r="H133220" s="3" t="s">
        <v>37</v>
      </c>
    </row>
    <row r="133221" spans="1:8" x14ac:dyDescent="0.3">
      <c r="A133221" s="3">
        <v>133219</v>
      </c>
      <c r="B133221" s="3" t="s">
        <v>76804</v>
      </c>
      <c r="C133221" s="3" t="s">
        <v>20</v>
      </c>
      <c r="D133221" t="s">
        <v>81436</v>
      </c>
      <c r="E133221" s="6">
        <v>38350</v>
      </c>
      <c r="F133221" s="3" t="s">
        <v>76807</v>
      </c>
      <c r="G133221" s="3" t="s">
        <v>13</v>
      </c>
      <c r="H133221" s="3" t="s">
        <v>1388</v>
      </c>
    </row>
    <row r="133222" spans="1:8" x14ac:dyDescent="0.3">
      <c r="A133222" s="3">
        <v>133220</v>
      </c>
      <c r="B133222" s="3" t="s">
        <v>54805</v>
      </c>
      <c r="C133222" s="3" t="s">
        <v>55313</v>
      </c>
      <c r="D133222" t="s">
        <v>56111</v>
      </c>
      <c r="E133222" s="6">
        <v>38350</v>
      </c>
      <c r="F133222" s="3" t="s">
        <v>54808</v>
      </c>
      <c r="G133222" s="3" t="s">
        <v>13</v>
      </c>
      <c r="H133222" s="3" t="s">
        <v>6905</v>
      </c>
    </row>
    <row r="133223" spans="1:8" x14ac:dyDescent="0.3">
      <c r="A133223" s="3">
        <v>133221</v>
      </c>
      <c r="B133223" s="3" t="s">
        <v>54805</v>
      </c>
      <c r="C133223" s="3" t="s">
        <v>54872</v>
      </c>
      <c r="D133223" t="s">
        <v>56112</v>
      </c>
      <c r="E133223" s="6">
        <v>38350</v>
      </c>
      <c r="F133223" s="3" t="s">
        <v>54808</v>
      </c>
      <c r="G133223" s="3" t="s">
        <v>13</v>
      </c>
      <c r="H133223" s="3" t="s">
        <v>6905</v>
      </c>
    </row>
    <row r="133224" spans="1:8" x14ac:dyDescent="0.3">
      <c r="A133224" s="3">
        <v>133222</v>
      </c>
      <c r="B133224" s="3" t="s">
        <v>76804</v>
      </c>
      <c r="C133224" s="3" t="s">
        <v>20</v>
      </c>
      <c r="D133224" t="s">
        <v>81434</v>
      </c>
      <c r="E133224" s="6">
        <v>38350</v>
      </c>
      <c r="F133224" s="3" t="s">
        <v>76807</v>
      </c>
      <c r="G133224" s="3" t="s">
        <v>13</v>
      </c>
      <c r="H133224" s="3" t="s">
        <v>1388</v>
      </c>
    </row>
    <row r="133225" spans="1:8" x14ac:dyDescent="0.3">
      <c r="A133225" s="3">
        <v>133223</v>
      </c>
      <c r="B133225" s="3" t="s">
        <v>76804</v>
      </c>
      <c r="C133225" s="3" t="s">
        <v>20</v>
      </c>
      <c r="D133225" t="s">
        <v>81435</v>
      </c>
      <c r="E133225" s="6">
        <v>38350</v>
      </c>
      <c r="F133225" s="3" t="s">
        <v>76807</v>
      </c>
      <c r="G133225" s="3" t="s">
        <v>13</v>
      </c>
      <c r="H133225" s="3" t="s">
        <v>1388</v>
      </c>
    </row>
    <row r="133226" spans="1:8" x14ac:dyDescent="0.3">
      <c r="A133226" s="3">
        <v>133224</v>
      </c>
      <c r="B133226" s="3" t="s">
        <v>134249</v>
      </c>
      <c r="C133226" s="3" t="s">
        <v>670</v>
      </c>
      <c r="D133226" t="s">
        <v>136709</v>
      </c>
      <c r="E133226" s="6">
        <v>38350</v>
      </c>
      <c r="F133226" s="3" t="s">
        <v>135853</v>
      </c>
      <c r="G133226" s="3" t="s">
        <v>13</v>
      </c>
      <c r="H133226" s="3" t="s">
        <v>1400</v>
      </c>
    </row>
    <row r="133227" spans="1:8" x14ac:dyDescent="0.3">
      <c r="A133227" s="3">
        <v>133225</v>
      </c>
      <c r="B133227" s="3" t="s">
        <v>54805</v>
      </c>
      <c r="C133227" s="3" t="s">
        <v>56109</v>
      </c>
      <c r="D133227" t="s">
        <v>56110</v>
      </c>
      <c r="E133227" s="6">
        <v>38350</v>
      </c>
      <c r="F133227" s="3" t="s">
        <v>54808</v>
      </c>
      <c r="G133227" s="3" t="s">
        <v>13</v>
      </c>
      <c r="H133227" s="3" t="s">
        <v>6905</v>
      </c>
    </row>
    <row r="133228" spans="1:8" x14ac:dyDescent="0.3">
      <c r="A133228" s="3">
        <v>133226</v>
      </c>
      <c r="B133228" s="3" t="s">
        <v>76804</v>
      </c>
      <c r="C133228" s="3" t="s">
        <v>20</v>
      </c>
      <c r="D133228" t="s">
        <v>81433</v>
      </c>
      <c r="E133228" s="6">
        <v>38350</v>
      </c>
      <c r="F133228" s="3" t="s">
        <v>76807</v>
      </c>
      <c r="G133228" s="3" t="s">
        <v>13</v>
      </c>
      <c r="H133228" s="3" t="s">
        <v>1388</v>
      </c>
    </row>
    <row r="133229" spans="1:8" x14ac:dyDescent="0.3">
      <c r="A133229" s="3">
        <v>133227</v>
      </c>
      <c r="B133229" s="3" t="s">
        <v>134249</v>
      </c>
      <c r="C133229" s="3" t="s">
        <v>670</v>
      </c>
      <c r="D133229" t="s">
        <v>136708</v>
      </c>
      <c r="E133229" s="6">
        <v>38350</v>
      </c>
      <c r="F133229" s="3" t="s">
        <v>134506</v>
      </c>
      <c r="G133229" s="3" t="s">
        <v>13</v>
      </c>
      <c r="H133229" s="3" t="s">
        <v>1400</v>
      </c>
    </row>
    <row r="133230" spans="1:8" x14ac:dyDescent="0.3">
      <c r="A133230" s="3">
        <v>133228</v>
      </c>
      <c r="B133230" s="3" t="s">
        <v>54805</v>
      </c>
      <c r="C133230" s="3" t="s">
        <v>54930</v>
      </c>
      <c r="D133230" t="s">
        <v>56108</v>
      </c>
      <c r="E133230" s="6">
        <v>38350</v>
      </c>
      <c r="F133230" s="3" t="s">
        <v>54808</v>
      </c>
      <c r="G133230" s="3" t="s">
        <v>13</v>
      </c>
      <c r="H133230" s="3" t="s">
        <v>6905</v>
      </c>
    </row>
    <row r="133231" spans="1:8" x14ac:dyDescent="0.3">
      <c r="A133231" s="3">
        <v>133229</v>
      </c>
      <c r="B133231" s="3" t="s">
        <v>129081</v>
      </c>
      <c r="C133231" s="3" t="s">
        <v>5558</v>
      </c>
      <c r="D133231" t="s">
        <v>132753</v>
      </c>
      <c r="E133231" s="6">
        <v>38350</v>
      </c>
      <c r="F133231" s="3" t="s">
        <v>129275</v>
      </c>
      <c r="G133231" s="3" t="s">
        <v>13</v>
      </c>
      <c r="H133231" s="3" t="s">
        <v>37</v>
      </c>
    </row>
    <row r="133232" spans="1:8" x14ac:dyDescent="0.3">
      <c r="A133232" s="3">
        <v>133230</v>
      </c>
      <c r="B133232" s="3" t="s">
        <v>54805</v>
      </c>
      <c r="C133232" s="3" t="s">
        <v>56106</v>
      </c>
      <c r="D133232" t="s">
        <v>56107</v>
      </c>
      <c r="E133232" s="6">
        <v>38350</v>
      </c>
      <c r="F133232" s="3" t="s">
        <v>54808</v>
      </c>
      <c r="G133232" s="3" t="s">
        <v>13</v>
      </c>
      <c r="H133232" s="3" t="s">
        <v>6905</v>
      </c>
    </row>
    <row r="133233" spans="1:8" x14ac:dyDescent="0.3">
      <c r="A133233" s="3">
        <v>133231</v>
      </c>
      <c r="B133233" s="3" t="s">
        <v>54805</v>
      </c>
      <c r="C133233" s="3" t="s">
        <v>72243</v>
      </c>
      <c r="D133233" t="s">
        <v>72244</v>
      </c>
      <c r="E133233" s="6">
        <v>38350</v>
      </c>
      <c r="F133233" s="3" t="s">
        <v>59773</v>
      </c>
      <c r="G133233" s="3" t="s">
        <v>13</v>
      </c>
      <c r="H133233" s="3" t="s">
        <v>37</v>
      </c>
    </row>
    <row r="133234" spans="1:8" x14ac:dyDescent="0.3">
      <c r="A133234" s="3">
        <v>133232</v>
      </c>
      <c r="B133234" s="3" t="s">
        <v>129081</v>
      </c>
      <c r="C133234" s="3" t="s">
        <v>670</v>
      </c>
      <c r="D133234" t="s">
        <v>130066</v>
      </c>
      <c r="E133234" s="6">
        <v>38350</v>
      </c>
      <c r="F133234" s="3" t="s">
        <v>129368</v>
      </c>
      <c r="G133234" s="3" t="s">
        <v>13</v>
      </c>
      <c r="H133234" s="3" t="s">
        <v>1400</v>
      </c>
    </row>
    <row r="133235" spans="1:8" x14ac:dyDescent="0.3">
      <c r="A133235" s="3">
        <v>133233</v>
      </c>
      <c r="B133235" s="3" t="s">
        <v>129081</v>
      </c>
      <c r="C133235" s="3" t="s">
        <v>670</v>
      </c>
      <c r="D133235" t="s">
        <v>130067</v>
      </c>
      <c r="E133235" s="6">
        <v>38350</v>
      </c>
      <c r="F133235" s="3" t="s">
        <v>129907</v>
      </c>
      <c r="G133235" s="3" t="s">
        <v>13</v>
      </c>
      <c r="H133235" s="3" t="s">
        <v>1400</v>
      </c>
    </row>
    <row r="133236" spans="1:8" x14ac:dyDescent="0.3">
      <c r="A133236" s="3">
        <v>133234</v>
      </c>
      <c r="B133236" s="3" t="s">
        <v>124574</v>
      </c>
      <c r="C133236" s="3" t="s">
        <v>126301</v>
      </c>
      <c r="D133236" t="s">
        <v>126302</v>
      </c>
      <c r="E133236" s="6">
        <v>38350</v>
      </c>
      <c r="F133236" s="3" t="s">
        <v>124580</v>
      </c>
      <c r="G133236" s="3" t="s">
        <v>13</v>
      </c>
      <c r="H133236" s="3" t="s">
        <v>37</v>
      </c>
    </row>
    <row r="133237" spans="1:8" x14ac:dyDescent="0.3">
      <c r="A133237" s="3">
        <v>133235</v>
      </c>
      <c r="B133237" s="3" t="s">
        <v>176962</v>
      </c>
      <c r="C133237" s="3" t="s">
        <v>670</v>
      </c>
      <c r="D133237" t="s">
        <v>178852</v>
      </c>
      <c r="E133237" s="6">
        <v>38350</v>
      </c>
      <c r="F133237" s="3" t="s">
        <v>177070</v>
      </c>
      <c r="G133237" s="3" t="s">
        <v>13</v>
      </c>
      <c r="H133237" s="3" t="s">
        <v>1400</v>
      </c>
    </row>
    <row r="133238" spans="1:8" x14ac:dyDescent="0.3">
      <c r="A133238" s="3">
        <v>133236</v>
      </c>
      <c r="B133238" s="3" t="s">
        <v>176962</v>
      </c>
      <c r="C133238" s="3" t="s">
        <v>670</v>
      </c>
      <c r="D133238" t="s">
        <v>178853</v>
      </c>
      <c r="E133238" s="6">
        <v>38350</v>
      </c>
      <c r="F133238" s="3" t="s">
        <v>177008</v>
      </c>
      <c r="G133238" s="3" t="s">
        <v>13</v>
      </c>
      <c r="H133238" s="3" t="s">
        <v>1400</v>
      </c>
    </row>
    <row r="133239" spans="1:8" x14ac:dyDescent="0.3">
      <c r="A133239" s="3">
        <v>133237</v>
      </c>
      <c r="B133239" s="3" t="s">
        <v>176962</v>
      </c>
      <c r="C133239" s="3" t="s">
        <v>670</v>
      </c>
      <c r="D133239" t="s">
        <v>178980</v>
      </c>
      <c r="E133239" s="6">
        <v>38350</v>
      </c>
      <c r="F133239" s="3" t="s">
        <v>15</v>
      </c>
      <c r="G133239" s="3" t="s">
        <v>13</v>
      </c>
      <c r="H133239" s="3" t="s">
        <v>1400</v>
      </c>
    </row>
    <row r="133240" spans="1:8" x14ac:dyDescent="0.3">
      <c r="A133240" s="3">
        <v>133238</v>
      </c>
      <c r="B133240" s="3" t="s">
        <v>124574</v>
      </c>
      <c r="C133240" s="3" t="s">
        <v>93345</v>
      </c>
      <c r="D133240" t="s">
        <v>124662</v>
      </c>
      <c r="E133240" s="6">
        <v>38350</v>
      </c>
      <c r="F133240" s="3" t="s">
        <v>124628</v>
      </c>
      <c r="G133240" s="3" t="s">
        <v>13</v>
      </c>
      <c r="H133240" s="3" t="s">
        <v>1400</v>
      </c>
    </row>
    <row r="133241" spans="1:8" x14ac:dyDescent="0.3">
      <c r="A133241" s="3">
        <v>133239</v>
      </c>
      <c r="B133241" s="3" t="s">
        <v>124574</v>
      </c>
      <c r="C133241" s="3" t="s">
        <v>94764</v>
      </c>
      <c r="D133241" t="s">
        <v>125240</v>
      </c>
      <c r="E133241" s="6">
        <v>38350</v>
      </c>
      <c r="F133241" s="3" t="s">
        <v>124609</v>
      </c>
      <c r="G133241" s="3" t="s">
        <v>13</v>
      </c>
      <c r="H133241" s="3" t="s">
        <v>1400</v>
      </c>
    </row>
    <row r="133242" spans="1:8" x14ac:dyDescent="0.3">
      <c r="A133242" s="3">
        <v>133240</v>
      </c>
      <c r="B133242" s="3" t="s">
        <v>124574</v>
      </c>
      <c r="C133242" s="3" t="s">
        <v>9218</v>
      </c>
      <c r="D133242" t="s">
        <v>126214</v>
      </c>
      <c r="E133242" s="6">
        <v>38350</v>
      </c>
      <c r="F133242" s="3" t="s">
        <v>124628</v>
      </c>
      <c r="G133242" s="3" t="s">
        <v>13</v>
      </c>
      <c r="H133242" s="3" t="s">
        <v>1400</v>
      </c>
    </row>
    <row r="133243" spans="1:8" x14ac:dyDescent="0.3">
      <c r="A133243" s="3">
        <v>133241</v>
      </c>
      <c r="B133243" s="3" t="s">
        <v>124574</v>
      </c>
      <c r="C133243" s="3" t="s">
        <v>98261</v>
      </c>
      <c r="D133243" t="s">
        <v>127723</v>
      </c>
      <c r="E133243" s="6">
        <v>38350</v>
      </c>
      <c r="F133243" s="3" t="s">
        <v>124628</v>
      </c>
      <c r="G133243" s="3" t="s">
        <v>13</v>
      </c>
      <c r="H133243" s="3" t="s">
        <v>37</v>
      </c>
    </row>
    <row r="133244" spans="1:8" x14ac:dyDescent="0.3">
      <c r="A133244" s="3">
        <v>133242</v>
      </c>
      <c r="B133244" s="3" t="s">
        <v>124574</v>
      </c>
      <c r="C133244" s="3" t="s">
        <v>670</v>
      </c>
      <c r="D133244" t="s">
        <v>128455</v>
      </c>
      <c r="E133244" s="6">
        <v>38350</v>
      </c>
      <c r="F133244" s="3" t="s">
        <v>125962</v>
      </c>
      <c r="G133244" s="3" t="s">
        <v>13</v>
      </c>
      <c r="H133244" s="3" t="s">
        <v>37</v>
      </c>
    </row>
    <row r="133245" spans="1:8" x14ac:dyDescent="0.3">
      <c r="A133245" s="3">
        <v>133243</v>
      </c>
      <c r="B133245" s="3" t="s">
        <v>124574</v>
      </c>
      <c r="C133245" s="3" t="s">
        <v>119217</v>
      </c>
      <c r="D133245" t="s">
        <v>128656</v>
      </c>
      <c r="E133245" s="6">
        <v>38350</v>
      </c>
      <c r="F133245" s="3" t="s">
        <v>125171</v>
      </c>
      <c r="G133245" s="3" t="s">
        <v>13</v>
      </c>
      <c r="H133245" s="3" t="s">
        <v>11</v>
      </c>
    </row>
    <row r="133246" spans="1:8" x14ac:dyDescent="0.3">
      <c r="A133246" s="3">
        <v>133244</v>
      </c>
      <c r="B133246" s="3" t="s">
        <v>124574</v>
      </c>
      <c r="C133246" s="3" t="s">
        <v>60151</v>
      </c>
      <c r="D133246" t="s">
        <v>128864</v>
      </c>
      <c r="E133246" s="6">
        <v>38350</v>
      </c>
      <c r="F133246" s="3" t="s">
        <v>125706</v>
      </c>
      <c r="G133246" s="3" t="s">
        <v>13</v>
      </c>
      <c r="H133246" s="3" t="s">
        <v>11</v>
      </c>
    </row>
    <row r="133247" spans="1:8" x14ac:dyDescent="0.3">
      <c r="A133247" s="3">
        <v>133245</v>
      </c>
      <c r="B133247" s="3" t="s">
        <v>124574</v>
      </c>
      <c r="C133247" s="3" t="s">
        <v>4879</v>
      </c>
      <c r="D133247" t="s">
        <v>128991</v>
      </c>
      <c r="E133247" s="6">
        <v>38350</v>
      </c>
      <c r="F133247" s="3" t="s">
        <v>124778</v>
      </c>
      <c r="G133247" s="3" t="s">
        <v>13</v>
      </c>
      <c r="H133247" s="3" t="s">
        <v>54</v>
      </c>
    </row>
    <row r="133248" spans="1:8" x14ac:dyDescent="0.3">
      <c r="A133248" s="3">
        <v>133246</v>
      </c>
      <c r="B133248" s="3" t="s">
        <v>129081</v>
      </c>
      <c r="C133248" s="3" t="s">
        <v>50123</v>
      </c>
      <c r="D133248" t="s">
        <v>129333</v>
      </c>
      <c r="E133248" s="6">
        <v>38350</v>
      </c>
      <c r="F133248" s="3" t="s">
        <v>129275</v>
      </c>
      <c r="G133248" s="3" t="s">
        <v>13</v>
      </c>
      <c r="H133248" s="3" t="s">
        <v>1400</v>
      </c>
    </row>
    <row r="133249" spans="1:8" x14ac:dyDescent="0.3">
      <c r="A133249" s="3">
        <v>133247</v>
      </c>
      <c r="B133249" s="3" t="s">
        <v>76804</v>
      </c>
      <c r="C133249" s="3" t="s">
        <v>20</v>
      </c>
      <c r="D133249" t="s">
        <v>80112</v>
      </c>
      <c r="E133249" s="6">
        <v>38350</v>
      </c>
      <c r="F133249" s="3" t="s">
        <v>76807</v>
      </c>
      <c r="G133249" s="3" t="s">
        <v>13</v>
      </c>
      <c r="H133249" s="3" t="s">
        <v>54</v>
      </c>
    </row>
    <row r="133250" spans="1:8" x14ac:dyDescent="0.3">
      <c r="A133250" s="3">
        <v>133248</v>
      </c>
      <c r="B133250" s="3" t="s">
        <v>124574</v>
      </c>
      <c r="C133250" s="3" t="s">
        <v>20083</v>
      </c>
      <c r="D133250" t="s">
        <v>126108</v>
      </c>
      <c r="E133250" s="6">
        <v>38350</v>
      </c>
      <c r="F133250" s="3" t="s">
        <v>124577</v>
      </c>
      <c r="G133250" s="3" t="s">
        <v>13</v>
      </c>
      <c r="H133250" s="3" t="s">
        <v>1400</v>
      </c>
    </row>
    <row r="133251" spans="1:8" x14ac:dyDescent="0.3">
      <c r="A133251" s="3">
        <v>133249</v>
      </c>
      <c r="B133251" s="3" t="s">
        <v>124574</v>
      </c>
      <c r="C133251" s="3" t="s">
        <v>125689</v>
      </c>
      <c r="D133251" t="s">
        <v>125690</v>
      </c>
      <c r="E133251" s="6">
        <v>38350</v>
      </c>
      <c r="F133251" s="3" t="s">
        <v>124580</v>
      </c>
      <c r="G133251" s="3" t="s">
        <v>13</v>
      </c>
      <c r="H133251" s="3" t="s">
        <v>1400</v>
      </c>
    </row>
    <row r="133252" spans="1:8" x14ac:dyDescent="0.3">
      <c r="A133252" s="3">
        <v>133250</v>
      </c>
      <c r="B133252" s="3" t="s">
        <v>9</v>
      </c>
      <c r="C133252" s="3" t="s">
        <v>670</v>
      </c>
      <c r="D133252" t="s">
        <v>149680</v>
      </c>
      <c r="E133252" s="6">
        <v>38350</v>
      </c>
      <c r="F133252" s="3" t="s">
        <v>139819</v>
      </c>
      <c r="G133252" s="3" t="s">
        <v>13</v>
      </c>
      <c r="H133252" s="3" t="s">
        <v>37</v>
      </c>
    </row>
    <row r="133253" spans="1:8" x14ac:dyDescent="0.3">
      <c r="A133253" s="3">
        <v>133251</v>
      </c>
      <c r="B133253" s="3" t="s">
        <v>9</v>
      </c>
      <c r="C133253" s="3" t="s">
        <v>670</v>
      </c>
      <c r="D133253" t="s">
        <v>149681</v>
      </c>
      <c r="E133253" s="6">
        <v>38350</v>
      </c>
      <c r="F133253" s="3" t="s">
        <v>149647</v>
      </c>
      <c r="G133253" s="3" t="s">
        <v>13</v>
      </c>
      <c r="H133253" s="3" t="s">
        <v>37</v>
      </c>
    </row>
    <row r="133254" spans="1:8" x14ac:dyDescent="0.3">
      <c r="A133254" s="3">
        <v>133252</v>
      </c>
      <c r="B133254" s="3" t="s">
        <v>124574</v>
      </c>
      <c r="C133254" s="3" t="s">
        <v>125687</v>
      </c>
      <c r="D133254" t="s">
        <v>125688</v>
      </c>
      <c r="E133254" s="6">
        <v>38350</v>
      </c>
      <c r="F133254" s="3" t="s">
        <v>124580</v>
      </c>
      <c r="G133254" s="3" t="s">
        <v>13</v>
      </c>
      <c r="H133254" s="3" t="s">
        <v>1400</v>
      </c>
    </row>
    <row r="133255" spans="1:8" x14ac:dyDescent="0.3">
      <c r="A133255" s="3">
        <v>133253</v>
      </c>
      <c r="B133255" s="3" t="s">
        <v>129081</v>
      </c>
      <c r="C133255" s="3" t="s">
        <v>5222</v>
      </c>
      <c r="D133255" t="s">
        <v>132990</v>
      </c>
      <c r="E133255" s="6">
        <v>38350</v>
      </c>
      <c r="F133255" s="3" t="s">
        <v>129275</v>
      </c>
      <c r="G133255" s="3" t="s">
        <v>13</v>
      </c>
      <c r="H133255" s="3" t="s">
        <v>37</v>
      </c>
    </row>
    <row r="133256" spans="1:8" x14ac:dyDescent="0.3">
      <c r="A133256" s="3">
        <v>133254</v>
      </c>
      <c r="B133256" s="3" t="s">
        <v>9</v>
      </c>
      <c r="C133256" s="3" t="s">
        <v>670</v>
      </c>
      <c r="D133256" t="s">
        <v>149678</v>
      </c>
      <c r="E133256" s="6">
        <v>38350</v>
      </c>
      <c r="F133256" s="3" t="s">
        <v>139845</v>
      </c>
      <c r="G133256" s="3" t="s">
        <v>13</v>
      </c>
      <c r="H133256" s="3" t="s">
        <v>37</v>
      </c>
    </row>
    <row r="133257" spans="1:8" x14ac:dyDescent="0.3">
      <c r="A133257" s="3">
        <v>133255</v>
      </c>
      <c r="B133257" s="3" t="s">
        <v>9</v>
      </c>
      <c r="C133257" s="3" t="s">
        <v>670</v>
      </c>
      <c r="D133257" t="s">
        <v>149679</v>
      </c>
      <c r="E133257" s="6">
        <v>38350</v>
      </c>
      <c r="F133257" s="3" t="s">
        <v>24</v>
      </c>
      <c r="G133257" s="3" t="s">
        <v>13</v>
      </c>
      <c r="H133257" s="3" t="s">
        <v>37</v>
      </c>
    </row>
    <row r="133258" spans="1:8" x14ac:dyDescent="0.3">
      <c r="A133258" s="3">
        <v>133256</v>
      </c>
      <c r="B133258" s="3" t="s">
        <v>113155</v>
      </c>
      <c r="C133258" s="3" t="s">
        <v>38487</v>
      </c>
      <c r="D133258" t="s">
        <v>119185</v>
      </c>
      <c r="E133258" s="6">
        <v>38350</v>
      </c>
      <c r="F133258" s="3" t="s">
        <v>113156</v>
      </c>
      <c r="G133258" s="3" t="s">
        <v>13</v>
      </c>
      <c r="H133258" s="3" t="s">
        <v>54</v>
      </c>
    </row>
    <row r="133259" spans="1:8" x14ac:dyDescent="0.3">
      <c r="A133259" s="3">
        <v>133257</v>
      </c>
      <c r="B133259" s="3" t="s">
        <v>124574</v>
      </c>
      <c r="C133259" s="3" t="s">
        <v>125685</v>
      </c>
      <c r="D133259" t="s">
        <v>125686</v>
      </c>
      <c r="E133259" s="6">
        <v>38350</v>
      </c>
      <c r="F133259" s="3" t="s">
        <v>124580</v>
      </c>
      <c r="G133259" s="3" t="s">
        <v>13</v>
      </c>
      <c r="H133259" s="3" t="s">
        <v>1400</v>
      </c>
    </row>
    <row r="133260" spans="1:8" x14ac:dyDescent="0.3">
      <c r="A133260" s="3">
        <v>133258</v>
      </c>
      <c r="B133260" s="3" t="s">
        <v>124574</v>
      </c>
      <c r="C133260" s="3" t="s">
        <v>126367</v>
      </c>
      <c r="D133260" t="s">
        <v>126368</v>
      </c>
      <c r="E133260" s="6">
        <v>38350</v>
      </c>
      <c r="F133260" s="3" t="s">
        <v>125706</v>
      </c>
      <c r="G133260" s="3" t="s">
        <v>13</v>
      </c>
      <c r="H133260" s="3" t="s">
        <v>37</v>
      </c>
    </row>
    <row r="133261" spans="1:8" x14ac:dyDescent="0.3">
      <c r="A133261" s="3">
        <v>133259</v>
      </c>
      <c r="B133261" s="3" t="s">
        <v>124574</v>
      </c>
      <c r="C133261" s="3" t="s">
        <v>74493</v>
      </c>
      <c r="D133261" t="s">
        <v>126957</v>
      </c>
      <c r="E133261" s="6">
        <v>38350</v>
      </c>
      <c r="F133261" s="3" t="s">
        <v>125362</v>
      </c>
      <c r="G133261" s="3" t="s">
        <v>13</v>
      </c>
      <c r="H133261" s="3" t="s">
        <v>37</v>
      </c>
    </row>
    <row r="133262" spans="1:8" x14ac:dyDescent="0.3">
      <c r="A133262" s="3">
        <v>133260</v>
      </c>
      <c r="B133262" s="3" t="s">
        <v>124574</v>
      </c>
      <c r="C133262" s="3" t="s">
        <v>72678</v>
      </c>
      <c r="D133262" t="s">
        <v>126958</v>
      </c>
      <c r="E133262" s="6">
        <v>38350</v>
      </c>
      <c r="F133262" s="3" t="s">
        <v>125362</v>
      </c>
      <c r="G133262" s="3" t="s">
        <v>13</v>
      </c>
      <c r="H133262" s="3" t="s">
        <v>37</v>
      </c>
    </row>
    <row r="133263" spans="1:8" x14ac:dyDescent="0.3">
      <c r="A133263" s="3">
        <v>133261</v>
      </c>
      <c r="B133263" s="3" t="s">
        <v>9</v>
      </c>
      <c r="C133263" s="3" t="s">
        <v>670</v>
      </c>
      <c r="D133263" t="s">
        <v>151903</v>
      </c>
      <c r="E133263" s="6">
        <v>38350</v>
      </c>
      <c r="F133263" s="3" t="s">
        <v>151744</v>
      </c>
      <c r="G133263" s="3" t="s">
        <v>13</v>
      </c>
      <c r="H133263" s="3" t="s">
        <v>11</v>
      </c>
    </row>
    <row r="133264" spans="1:8" x14ac:dyDescent="0.3">
      <c r="A133264" s="3">
        <v>133262</v>
      </c>
      <c r="B133264" s="3" t="s">
        <v>9</v>
      </c>
      <c r="C133264" s="3" t="s">
        <v>670</v>
      </c>
      <c r="D133264" t="s">
        <v>157088</v>
      </c>
      <c r="E133264" s="6">
        <v>38350</v>
      </c>
      <c r="F133264" s="3" t="s">
        <v>31</v>
      </c>
      <c r="G133264" s="3" t="s">
        <v>13</v>
      </c>
      <c r="H133264" s="3" t="s">
        <v>54</v>
      </c>
    </row>
    <row r="133265" spans="1:8" x14ac:dyDescent="0.3">
      <c r="A133265" s="3">
        <v>133263</v>
      </c>
      <c r="B133265" s="3" t="s">
        <v>54805</v>
      </c>
      <c r="C133265" s="3" t="s">
        <v>76693</v>
      </c>
      <c r="D133265" t="s">
        <v>76746</v>
      </c>
      <c r="E133265" s="6">
        <v>38350</v>
      </c>
      <c r="F133265" s="3" t="s">
        <v>59773</v>
      </c>
      <c r="G133265" s="3" t="s">
        <v>13</v>
      </c>
      <c r="H133265" s="3" t="s">
        <v>54</v>
      </c>
    </row>
    <row r="133266" spans="1:8" x14ac:dyDescent="0.3">
      <c r="A133266" s="3">
        <v>133264</v>
      </c>
      <c r="B133266" s="3" t="s">
        <v>113155</v>
      </c>
      <c r="C133266" s="3" t="s">
        <v>20</v>
      </c>
      <c r="D133266" t="s">
        <v>119044</v>
      </c>
      <c r="E133266" s="6">
        <v>38350</v>
      </c>
      <c r="F133266" s="3" t="s">
        <v>113204</v>
      </c>
      <c r="G133266" s="3" t="s">
        <v>13</v>
      </c>
      <c r="H133266" s="3" t="s">
        <v>11</v>
      </c>
    </row>
    <row r="133267" spans="1:8" x14ac:dyDescent="0.3">
      <c r="A133267" s="3">
        <v>133265</v>
      </c>
      <c r="B133267" s="3" t="s">
        <v>113155</v>
      </c>
      <c r="C133267" s="3" t="s">
        <v>20</v>
      </c>
      <c r="D133267" t="s">
        <v>119054</v>
      </c>
      <c r="E133267" s="6">
        <v>38350</v>
      </c>
      <c r="F133267" s="3" t="s">
        <v>113204</v>
      </c>
      <c r="G133267" s="3" t="s">
        <v>13</v>
      </c>
      <c r="H133267" s="3" t="s">
        <v>11</v>
      </c>
    </row>
    <row r="133268" spans="1:8" x14ac:dyDescent="0.3">
      <c r="A133268" s="3">
        <v>133266</v>
      </c>
      <c r="B133268" s="3" t="s">
        <v>124574</v>
      </c>
      <c r="C133268" s="3" t="s">
        <v>118656</v>
      </c>
      <c r="D133268" t="s">
        <v>125345</v>
      </c>
      <c r="E133268" s="6">
        <v>38350</v>
      </c>
      <c r="F133268" s="3" t="s">
        <v>3336</v>
      </c>
      <c r="G133268" s="3" t="s">
        <v>13</v>
      </c>
      <c r="H133268" s="3" t="s">
        <v>1400</v>
      </c>
    </row>
    <row r="133269" spans="1:8" x14ac:dyDescent="0.3">
      <c r="A133269" s="3">
        <v>133267</v>
      </c>
      <c r="B133269" s="3" t="s">
        <v>124574</v>
      </c>
      <c r="C133269" s="3" t="s">
        <v>5512</v>
      </c>
      <c r="D133269" t="s">
        <v>127622</v>
      </c>
      <c r="E133269" s="6">
        <v>38350</v>
      </c>
      <c r="F133269" s="3" t="s">
        <v>124778</v>
      </c>
      <c r="G133269" s="3" t="s">
        <v>13</v>
      </c>
      <c r="H133269" s="3" t="s">
        <v>37</v>
      </c>
    </row>
    <row r="133270" spans="1:8" x14ac:dyDescent="0.3">
      <c r="A133270" s="3">
        <v>133268</v>
      </c>
      <c r="B133270" s="3" t="s">
        <v>124574</v>
      </c>
      <c r="C133270" s="3" t="s">
        <v>670</v>
      </c>
      <c r="D133270" t="s">
        <v>128453</v>
      </c>
      <c r="E133270" s="6">
        <v>38350</v>
      </c>
      <c r="F133270" s="3" t="s">
        <v>127712</v>
      </c>
      <c r="G133270" s="3" t="s">
        <v>13</v>
      </c>
      <c r="H133270" s="3" t="s">
        <v>37</v>
      </c>
    </row>
    <row r="133271" spans="1:8" x14ac:dyDescent="0.3">
      <c r="A133271" s="3">
        <v>133269</v>
      </c>
      <c r="B133271" s="3" t="s">
        <v>124574</v>
      </c>
      <c r="C133271" s="3" t="s">
        <v>670</v>
      </c>
      <c r="D133271" t="s">
        <v>128454</v>
      </c>
      <c r="E133271" s="6">
        <v>38350</v>
      </c>
      <c r="F133271" s="3" t="s">
        <v>3336</v>
      </c>
      <c r="G133271" s="3" t="s">
        <v>13</v>
      </c>
      <c r="H133271" s="3" t="s">
        <v>37</v>
      </c>
    </row>
    <row r="133272" spans="1:8" x14ac:dyDescent="0.3">
      <c r="A133272" s="3">
        <v>133270</v>
      </c>
      <c r="B133272" s="3" t="s">
        <v>124574</v>
      </c>
      <c r="C133272" s="3" t="s">
        <v>119217</v>
      </c>
      <c r="D133272" t="s">
        <v>128655</v>
      </c>
      <c r="E133272" s="6">
        <v>38350</v>
      </c>
      <c r="F133272" s="3" t="s">
        <v>125171</v>
      </c>
      <c r="G133272" s="3" t="s">
        <v>395</v>
      </c>
      <c r="H133272" s="3" t="s">
        <v>11</v>
      </c>
    </row>
    <row r="133273" spans="1:8" x14ac:dyDescent="0.3">
      <c r="A133273" s="3">
        <v>133271</v>
      </c>
      <c r="B133273" s="3" t="s">
        <v>134249</v>
      </c>
      <c r="C133273" s="3" t="s">
        <v>670</v>
      </c>
      <c r="D133273" t="s">
        <v>136707</v>
      </c>
      <c r="E133273" s="6">
        <v>38350</v>
      </c>
      <c r="F133273" s="3" t="s">
        <v>135932</v>
      </c>
      <c r="G133273" s="3" t="s">
        <v>13</v>
      </c>
      <c r="H133273" s="3" t="s">
        <v>1400</v>
      </c>
    </row>
    <row r="133274" spans="1:8" x14ac:dyDescent="0.3">
      <c r="A133274" s="3">
        <v>133272</v>
      </c>
      <c r="B133274" s="3" t="s">
        <v>9</v>
      </c>
      <c r="C133274" s="3" t="s">
        <v>30914</v>
      </c>
      <c r="D133274" t="s">
        <v>146594</v>
      </c>
      <c r="E133274" s="6">
        <v>38350</v>
      </c>
      <c r="F133274" s="3" t="s">
        <v>142331</v>
      </c>
      <c r="G133274" s="3" t="s">
        <v>395</v>
      </c>
      <c r="H133274" s="3" t="s">
        <v>37</v>
      </c>
    </row>
    <row r="133275" spans="1:8" x14ac:dyDescent="0.3">
      <c r="A133275" s="3">
        <v>133273</v>
      </c>
      <c r="B133275" s="3" t="s">
        <v>9</v>
      </c>
      <c r="C133275" s="3" t="s">
        <v>30914</v>
      </c>
      <c r="D133275" t="s">
        <v>146595</v>
      </c>
      <c r="E133275" s="6">
        <v>38350</v>
      </c>
      <c r="F133275" s="3" t="s">
        <v>142331</v>
      </c>
      <c r="G133275" s="3" t="s">
        <v>395</v>
      </c>
      <c r="H133275" s="3" t="s">
        <v>37</v>
      </c>
    </row>
    <row r="133276" spans="1:8" x14ac:dyDescent="0.3">
      <c r="A133276" s="3">
        <v>133274</v>
      </c>
      <c r="B133276" s="3" t="s">
        <v>9</v>
      </c>
      <c r="C133276" s="3" t="s">
        <v>30914</v>
      </c>
      <c r="D133276" t="s">
        <v>146596</v>
      </c>
      <c r="E133276" s="6">
        <v>38350</v>
      </c>
      <c r="F133276" s="3" t="s">
        <v>142331</v>
      </c>
      <c r="G133276" s="3" t="s">
        <v>395</v>
      </c>
      <c r="H133276" s="3" t="s">
        <v>37</v>
      </c>
    </row>
    <row r="133277" spans="1:8" x14ac:dyDescent="0.3">
      <c r="A133277" s="3">
        <v>133275</v>
      </c>
      <c r="B133277" s="3" t="s">
        <v>9</v>
      </c>
      <c r="C133277" s="3" t="s">
        <v>30914</v>
      </c>
      <c r="D133277" t="s">
        <v>146597</v>
      </c>
      <c r="E133277" s="6">
        <v>38350</v>
      </c>
      <c r="F133277" s="3" t="s">
        <v>142331</v>
      </c>
      <c r="G133277" s="3" t="s">
        <v>395</v>
      </c>
      <c r="H133277" s="3" t="s">
        <v>37</v>
      </c>
    </row>
    <row r="133278" spans="1:8" x14ac:dyDescent="0.3">
      <c r="A133278" s="3">
        <v>133276</v>
      </c>
      <c r="B133278" s="3" t="s">
        <v>9</v>
      </c>
      <c r="C133278" s="3" t="s">
        <v>30914</v>
      </c>
      <c r="D133278" t="s">
        <v>146598</v>
      </c>
      <c r="E133278" s="6">
        <v>38350</v>
      </c>
      <c r="F133278" s="3" t="s">
        <v>142331</v>
      </c>
      <c r="G133278" s="3" t="s">
        <v>395</v>
      </c>
      <c r="H133278" s="3" t="s">
        <v>37</v>
      </c>
    </row>
    <row r="133279" spans="1:8" x14ac:dyDescent="0.3">
      <c r="A133279" s="3">
        <v>133277</v>
      </c>
      <c r="B133279" s="3" t="s">
        <v>54805</v>
      </c>
      <c r="C133279" s="3" t="s">
        <v>60231</v>
      </c>
      <c r="D133279" t="s">
        <v>60232</v>
      </c>
      <c r="E133279" s="6">
        <v>38350</v>
      </c>
      <c r="F133279" s="3" t="s">
        <v>54808</v>
      </c>
      <c r="G133279" s="3" t="s">
        <v>395</v>
      </c>
      <c r="H133279" s="3" t="s">
        <v>1400</v>
      </c>
    </row>
    <row r="133280" spans="1:8" x14ac:dyDescent="0.3">
      <c r="A133280" s="3">
        <v>133278</v>
      </c>
      <c r="B133280" s="3" t="s">
        <v>76804</v>
      </c>
      <c r="C133280" s="3" t="s">
        <v>643</v>
      </c>
      <c r="D133280" t="s">
        <v>77309</v>
      </c>
      <c r="E133280" s="6">
        <v>38350</v>
      </c>
      <c r="F133280" s="3" t="s">
        <v>20900</v>
      </c>
      <c r="G133280" s="3" t="s">
        <v>13</v>
      </c>
      <c r="H133280" s="3" t="s">
        <v>1400</v>
      </c>
    </row>
    <row r="133281" spans="1:8" x14ac:dyDescent="0.3">
      <c r="A133281" s="3">
        <v>133279</v>
      </c>
      <c r="B133281" s="3" t="s">
        <v>113155</v>
      </c>
      <c r="C133281" s="3" t="s">
        <v>113209</v>
      </c>
      <c r="D133281" t="s">
        <v>113261</v>
      </c>
      <c r="E133281" s="6">
        <v>38350</v>
      </c>
      <c r="F133281" s="3" t="s">
        <v>113204</v>
      </c>
      <c r="G133281" s="3" t="s">
        <v>13</v>
      </c>
      <c r="H133281" s="3" t="s">
        <v>1400</v>
      </c>
    </row>
    <row r="133282" spans="1:8" x14ac:dyDescent="0.3">
      <c r="A133282" s="3">
        <v>133280</v>
      </c>
      <c r="B133282" s="3" t="s">
        <v>113155</v>
      </c>
      <c r="C133282" s="3" t="s">
        <v>62530</v>
      </c>
      <c r="D133282" t="s">
        <v>116369</v>
      </c>
      <c r="E133282" s="6">
        <v>38350</v>
      </c>
      <c r="F133282" s="3" t="s">
        <v>113204</v>
      </c>
      <c r="G133282" s="3" t="s">
        <v>13</v>
      </c>
      <c r="H133282" s="3" t="s">
        <v>1400</v>
      </c>
    </row>
    <row r="133283" spans="1:8" x14ac:dyDescent="0.3">
      <c r="A133283" s="3">
        <v>133281</v>
      </c>
      <c r="B133283" s="3" t="s">
        <v>113155</v>
      </c>
      <c r="C133283" s="3" t="s">
        <v>20</v>
      </c>
      <c r="D133283" t="s">
        <v>117508</v>
      </c>
      <c r="E133283" s="6">
        <v>38350</v>
      </c>
      <c r="F133283" s="3" t="s">
        <v>113775</v>
      </c>
      <c r="G133283" s="3" t="s">
        <v>13</v>
      </c>
      <c r="H133283" s="3" t="s">
        <v>37</v>
      </c>
    </row>
    <row r="133284" spans="1:8" x14ac:dyDescent="0.3">
      <c r="A133284" s="3">
        <v>133282</v>
      </c>
      <c r="B133284" s="3" t="s">
        <v>113155</v>
      </c>
      <c r="C133284" s="3" t="s">
        <v>20</v>
      </c>
      <c r="D133284" t="s">
        <v>117509</v>
      </c>
      <c r="E133284" s="6">
        <v>38350</v>
      </c>
      <c r="F133284" s="3" t="s">
        <v>113775</v>
      </c>
      <c r="G133284" s="3" t="s">
        <v>13</v>
      </c>
      <c r="H133284" s="3" t="s">
        <v>37</v>
      </c>
    </row>
    <row r="133285" spans="1:8" x14ac:dyDescent="0.3">
      <c r="A133285" s="3">
        <v>133283</v>
      </c>
      <c r="B133285" s="3" t="s">
        <v>113155</v>
      </c>
      <c r="C133285" s="3" t="s">
        <v>20</v>
      </c>
      <c r="D133285" t="s">
        <v>119042</v>
      </c>
      <c r="E133285" s="6">
        <v>38350</v>
      </c>
      <c r="F133285" s="3" t="s">
        <v>113204</v>
      </c>
      <c r="G133285" s="3" t="s">
        <v>13</v>
      </c>
      <c r="H133285" s="3" t="s">
        <v>11</v>
      </c>
    </row>
    <row r="133286" spans="1:8" x14ac:dyDescent="0.3">
      <c r="A133286" s="3">
        <v>133284</v>
      </c>
      <c r="B133286" s="3" t="s">
        <v>124574</v>
      </c>
      <c r="C133286" s="3" t="s">
        <v>37436</v>
      </c>
      <c r="D133286" t="s">
        <v>125533</v>
      </c>
      <c r="E133286" s="6">
        <v>38350</v>
      </c>
      <c r="F133286" s="3" t="s">
        <v>125171</v>
      </c>
      <c r="G133286" s="3" t="s">
        <v>13</v>
      </c>
      <c r="H133286" s="3" t="s">
        <v>1400</v>
      </c>
    </row>
    <row r="133287" spans="1:8" x14ac:dyDescent="0.3">
      <c r="A133287" s="3">
        <v>133285</v>
      </c>
      <c r="B133287" s="3" t="s">
        <v>9</v>
      </c>
      <c r="C133287" s="3" t="s">
        <v>145703</v>
      </c>
      <c r="D133287" t="s">
        <v>145704</v>
      </c>
      <c r="E133287" s="6">
        <v>38350</v>
      </c>
      <c r="F133287" s="3" t="s">
        <v>21</v>
      </c>
      <c r="G133287" s="3" t="s">
        <v>13</v>
      </c>
      <c r="H133287" s="3" t="s">
        <v>37</v>
      </c>
    </row>
    <row r="133288" spans="1:8" x14ac:dyDescent="0.3">
      <c r="A133288" s="3">
        <v>133286</v>
      </c>
      <c r="B133288" s="3" t="s">
        <v>9</v>
      </c>
      <c r="C133288" s="3" t="s">
        <v>30914</v>
      </c>
      <c r="D133288" t="s">
        <v>146591</v>
      </c>
      <c r="E133288" s="6">
        <v>38350</v>
      </c>
      <c r="F133288" s="3" t="s">
        <v>142331</v>
      </c>
      <c r="G133288" s="3" t="s">
        <v>395</v>
      </c>
      <c r="H133288" s="3" t="s">
        <v>37</v>
      </c>
    </row>
    <row r="133289" spans="1:8" x14ac:dyDescent="0.3">
      <c r="A133289" s="3">
        <v>133287</v>
      </c>
      <c r="B133289" s="3" t="s">
        <v>9</v>
      </c>
      <c r="C133289" s="3" t="s">
        <v>30914</v>
      </c>
      <c r="D133289" t="s">
        <v>146592</v>
      </c>
      <c r="E133289" s="6">
        <v>38350</v>
      </c>
      <c r="F133289" s="3" t="s">
        <v>142331</v>
      </c>
      <c r="G133289" s="3" t="s">
        <v>395</v>
      </c>
      <c r="H133289" s="3" t="s">
        <v>37</v>
      </c>
    </row>
    <row r="133290" spans="1:8" x14ac:dyDescent="0.3">
      <c r="A133290" s="3">
        <v>133288</v>
      </c>
      <c r="B133290" s="3" t="s">
        <v>9</v>
      </c>
      <c r="C133290" s="3" t="s">
        <v>30914</v>
      </c>
      <c r="D133290" t="s">
        <v>146593</v>
      </c>
      <c r="E133290" s="6">
        <v>38350</v>
      </c>
      <c r="F133290" s="3" t="s">
        <v>142331</v>
      </c>
      <c r="G133290" s="3" t="s">
        <v>395</v>
      </c>
      <c r="H133290" s="3" t="s">
        <v>37</v>
      </c>
    </row>
    <row r="133291" spans="1:8" x14ac:dyDescent="0.3">
      <c r="A133291" s="3">
        <v>133289</v>
      </c>
      <c r="B133291" s="3" t="s">
        <v>76804</v>
      </c>
      <c r="C133291" s="3" t="s">
        <v>5512</v>
      </c>
      <c r="D133291" t="s">
        <v>76877</v>
      </c>
      <c r="E133291" s="6">
        <v>38350</v>
      </c>
      <c r="F133291" s="3" t="s">
        <v>20900</v>
      </c>
      <c r="G133291" s="3" t="s">
        <v>13</v>
      </c>
      <c r="H133291" s="3" t="s">
        <v>1400</v>
      </c>
    </row>
    <row r="133292" spans="1:8" x14ac:dyDescent="0.3">
      <c r="A133292" s="3">
        <v>133290</v>
      </c>
      <c r="B133292" s="3" t="s">
        <v>76804</v>
      </c>
      <c r="C133292" s="3" t="s">
        <v>1699</v>
      </c>
      <c r="D133292" t="s">
        <v>76878</v>
      </c>
      <c r="E133292" s="6">
        <v>38350</v>
      </c>
      <c r="F133292" s="3" t="s">
        <v>20900</v>
      </c>
      <c r="G133292" s="3" t="s">
        <v>13</v>
      </c>
      <c r="H133292" s="3" t="s">
        <v>1400</v>
      </c>
    </row>
    <row r="133293" spans="1:8" x14ac:dyDescent="0.3">
      <c r="A133293" s="3">
        <v>133291</v>
      </c>
      <c r="B133293" s="3" t="s">
        <v>76804</v>
      </c>
      <c r="C133293" s="3" t="s">
        <v>74690</v>
      </c>
      <c r="D133293" t="s">
        <v>77403</v>
      </c>
      <c r="E133293" s="6">
        <v>38350</v>
      </c>
      <c r="F133293" s="3" t="s">
        <v>20900</v>
      </c>
      <c r="G133293" s="3" t="s">
        <v>13</v>
      </c>
      <c r="H133293" s="3" t="s">
        <v>1400</v>
      </c>
    </row>
    <row r="133294" spans="1:8" x14ac:dyDescent="0.3">
      <c r="A133294" s="3">
        <v>133292</v>
      </c>
      <c r="B133294" s="3" t="s">
        <v>76804</v>
      </c>
      <c r="C133294" s="3" t="s">
        <v>670</v>
      </c>
      <c r="D133294" t="s">
        <v>77777</v>
      </c>
      <c r="E133294" s="6">
        <v>38350</v>
      </c>
      <c r="F133294" s="3" t="s">
        <v>20900</v>
      </c>
      <c r="G133294" s="3" t="s">
        <v>13</v>
      </c>
      <c r="H133294" s="3" t="s">
        <v>1400</v>
      </c>
    </row>
    <row r="133295" spans="1:8" x14ac:dyDescent="0.3">
      <c r="A133295" s="3">
        <v>133293</v>
      </c>
      <c r="B133295" s="3" t="s">
        <v>76804</v>
      </c>
      <c r="C133295" s="3" t="s">
        <v>78248</v>
      </c>
      <c r="D133295" t="s">
        <v>78249</v>
      </c>
      <c r="E133295" s="6">
        <v>38350</v>
      </c>
      <c r="F133295" s="3" t="s">
        <v>76816</v>
      </c>
      <c r="G133295" s="3" t="s">
        <v>13</v>
      </c>
      <c r="H133295" s="3" t="s">
        <v>1400</v>
      </c>
    </row>
    <row r="133296" spans="1:8" x14ac:dyDescent="0.3">
      <c r="A133296" s="3">
        <v>133294</v>
      </c>
      <c r="B133296" s="3" t="s">
        <v>76804</v>
      </c>
      <c r="C133296" s="3" t="s">
        <v>80733</v>
      </c>
      <c r="D133296" t="s">
        <v>80734</v>
      </c>
      <c r="E133296" s="6">
        <v>38350</v>
      </c>
      <c r="F133296" s="3" t="s">
        <v>77445</v>
      </c>
      <c r="G133296" s="3" t="s">
        <v>13</v>
      </c>
      <c r="H133296" s="3" t="s">
        <v>54</v>
      </c>
    </row>
    <row r="133297" spans="1:8" x14ac:dyDescent="0.3">
      <c r="A133297" s="3">
        <v>133295</v>
      </c>
      <c r="B133297" s="3" t="s">
        <v>113155</v>
      </c>
      <c r="C133297" s="3" t="s">
        <v>5512</v>
      </c>
      <c r="D133297" t="s">
        <v>116662</v>
      </c>
      <c r="E133297" s="6">
        <v>38350</v>
      </c>
      <c r="F133297" s="3" t="s">
        <v>113167</v>
      </c>
      <c r="G133297" s="3" t="s">
        <v>13</v>
      </c>
      <c r="H133297" s="3" t="s">
        <v>1400</v>
      </c>
    </row>
    <row r="133298" spans="1:8" x14ac:dyDescent="0.3">
      <c r="A133298" s="3">
        <v>133296</v>
      </c>
      <c r="B133298" s="3" t="s">
        <v>9</v>
      </c>
      <c r="C133298" s="3" t="s">
        <v>29727</v>
      </c>
      <c r="D133298" t="s">
        <v>141173</v>
      </c>
      <c r="E133298" s="6">
        <v>38350</v>
      </c>
      <c r="F133298" s="3" t="s">
        <v>140775</v>
      </c>
      <c r="G133298" s="3" t="s">
        <v>13</v>
      </c>
      <c r="H133298" s="3" t="s">
        <v>1400</v>
      </c>
    </row>
    <row r="133299" spans="1:8" x14ac:dyDescent="0.3">
      <c r="A133299" s="3">
        <v>133297</v>
      </c>
      <c r="B133299" s="3" t="s">
        <v>9</v>
      </c>
      <c r="C133299" s="3" t="s">
        <v>30914</v>
      </c>
      <c r="D133299" t="s">
        <v>146589</v>
      </c>
      <c r="E133299" s="6">
        <v>38350</v>
      </c>
      <c r="F133299" s="3" t="s">
        <v>142331</v>
      </c>
      <c r="G133299" s="3" t="s">
        <v>395</v>
      </c>
      <c r="H133299" s="3" t="s">
        <v>37</v>
      </c>
    </row>
    <row r="133300" spans="1:8" x14ac:dyDescent="0.3">
      <c r="A133300" s="3">
        <v>133298</v>
      </c>
      <c r="B133300" s="3" t="s">
        <v>9</v>
      </c>
      <c r="C133300" s="3" t="s">
        <v>30914</v>
      </c>
      <c r="D133300" t="s">
        <v>146590</v>
      </c>
      <c r="E133300" s="6">
        <v>38350</v>
      </c>
      <c r="F133300" s="3" t="s">
        <v>142331</v>
      </c>
      <c r="G133300" s="3" t="s">
        <v>395</v>
      </c>
      <c r="H133300" s="3" t="s">
        <v>37</v>
      </c>
    </row>
    <row r="133301" spans="1:8" x14ac:dyDescent="0.3">
      <c r="A133301" s="3">
        <v>133299</v>
      </c>
      <c r="B133301" s="3" t="s">
        <v>9</v>
      </c>
      <c r="C133301" s="3" t="s">
        <v>148768</v>
      </c>
      <c r="D133301" t="s">
        <v>148769</v>
      </c>
      <c r="E133301" s="6">
        <v>38350</v>
      </c>
      <c r="F133301" s="3" t="s">
        <v>21</v>
      </c>
      <c r="G133301" s="3" t="s">
        <v>13</v>
      </c>
      <c r="H133301" s="3" t="s">
        <v>37</v>
      </c>
    </row>
    <row r="133302" spans="1:8" x14ac:dyDescent="0.3">
      <c r="A133302" s="3">
        <v>133300</v>
      </c>
      <c r="B133302" s="3" t="s">
        <v>9</v>
      </c>
      <c r="C133302" s="3" t="s">
        <v>150838</v>
      </c>
      <c r="D133302" t="s">
        <v>151079</v>
      </c>
      <c r="E133302" s="6">
        <v>38350</v>
      </c>
      <c r="F133302" s="3" t="s">
        <v>141166</v>
      </c>
      <c r="G133302" s="3" t="s">
        <v>13</v>
      </c>
      <c r="H133302" s="3" t="s">
        <v>11</v>
      </c>
    </row>
    <row r="133303" spans="1:8" x14ac:dyDescent="0.3">
      <c r="A133303" s="3">
        <v>133301</v>
      </c>
      <c r="B133303" s="3" t="s">
        <v>76804</v>
      </c>
      <c r="C133303" s="3" t="s">
        <v>1666</v>
      </c>
      <c r="D133303" t="s">
        <v>76876</v>
      </c>
      <c r="E133303" s="6">
        <v>38350</v>
      </c>
      <c r="F133303" s="3" t="s">
        <v>20900</v>
      </c>
      <c r="G133303" s="3" t="s">
        <v>13</v>
      </c>
      <c r="H133303" s="3" t="s">
        <v>1400</v>
      </c>
    </row>
    <row r="133304" spans="1:8" x14ac:dyDescent="0.3">
      <c r="A133304" s="3">
        <v>133302</v>
      </c>
      <c r="B133304" s="3" t="s">
        <v>76804</v>
      </c>
      <c r="C133304" s="3" t="s">
        <v>3291</v>
      </c>
      <c r="D133304" t="s">
        <v>81347</v>
      </c>
      <c r="E133304" s="6">
        <v>38350</v>
      </c>
      <c r="F133304" s="3" t="s">
        <v>20900</v>
      </c>
      <c r="G133304" s="3" t="s">
        <v>13</v>
      </c>
      <c r="H133304" s="3" t="s">
        <v>1388</v>
      </c>
    </row>
    <row r="133305" spans="1:8" x14ac:dyDescent="0.3">
      <c r="A133305" s="3">
        <v>133303</v>
      </c>
      <c r="B133305" s="3" t="s">
        <v>124574</v>
      </c>
      <c r="C133305" s="3" t="s">
        <v>670</v>
      </c>
      <c r="D133305" t="s">
        <v>128452</v>
      </c>
      <c r="E133305" s="6">
        <v>38350</v>
      </c>
      <c r="F133305" s="3" t="s">
        <v>127722</v>
      </c>
      <c r="G133305" s="3" t="s">
        <v>13</v>
      </c>
      <c r="H133305" s="3" t="s">
        <v>37</v>
      </c>
    </row>
    <row r="133306" spans="1:8" x14ac:dyDescent="0.3">
      <c r="A133306" s="3">
        <v>133304</v>
      </c>
      <c r="B133306" s="3" t="s">
        <v>9</v>
      </c>
      <c r="C133306" s="3" t="s">
        <v>141688</v>
      </c>
      <c r="D133306" t="s">
        <v>141738</v>
      </c>
      <c r="E133306" s="6">
        <v>38350</v>
      </c>
      <c r="F133306" s="3" t="s">
        <v>106483</v>
      </c>
      <c r="G133306" s="3" t="s">
        <v>13</v>
      </c>
      <c r="H133306" s="3" t="s">
        <v>1400</v>
      </c>
    </row>
    <row r="133307" spans="1:8" x14ac:dyDescent="0.3">
      <c r="A133307" s="3">
        <v>133305</v>
      </c>
      <c r="B133307" s="3" t="s">
        <v>9</v>
      </c>
      <c r="C133307" s="3" t="s">
        <v>141739</v>
      </c>
      <c r="D133307" t="s">
        <v>141740</v>
      </c>
      <c r="E133307" s="6">
        <v>38350</v>
      </c>
      <c r="F133307" s="3" t="s">
        <v>106483</v>
      </c>
      <c r="G133307" s="3" t="s">
        <v>13</v>
      </c>
      <c r="H133307" s="3" t="s">
        <v>1400</v>
      </c>
    </row>
    <row r="133308" spans="1:8" x14ac:dyDescent="0.3">
      <c r="A133308" s="3">
        <v>133306</v>
      </c>
      <c r="B133308" s="3" t="s">
        <v>76804</v>
      </c>
      <c r="C133308" s="3" t="s">
        <v>5558</v>
      </c>
      <c r="D133308" t="s">
        <v>76875</v>
      </c>
      <c r="E133308" s="6">
        <v>38350</v>
      </c>
      <c r="F133308" s="3" t="s">
        <v>20900</v>
      </c>
      <c r="G133308" s="3" t="s">
        <v>13</v>
      </c>
      <c r="H133308" s="3" t="s">
        <v>1400</v>
      </c>
    </row>
    <row r="133309" spans="1:8" x14ac:dyDescent="0.3">
      <c r="A133309" s="3">
        <v>133307</v>
      </c>
      <c r="B133309" s="3" t="s">
        <v>76804</v>
      </c>
      <c r="C133309" s="3" t="s">
        <v>5222</v>
      </c>
      <c r="D133309" t="s">
        <v>79215</v>
      </c>
      <c r="E133309" s="6">
        <v>38350</v>
      </c>
      <c r="F133309" s="3" t="s">
        <v>20900</v>
      </c>
      <c r="G133309" s="3" t="s">
        <v>13</v>
      </c>
      <c r="H133309" s="3" t="s">
        <v>37</v>
      </c>
    </row>
    <row r="133310" spans="1:8" x14ac:dyDescent="0.3">
      <c r="A133310" s="3">
        <v>133308</v>
      </c>
      <c r="B133310" s="3" t="s">
        <v>76804</v>
      </c>
      <c r="C133310" s="3" t="s">
        <v>3253</v>
      </c>
      <c r="D133310" t="s">
        <v>81346</v>
      </c>
      <c r="E133310" s="6">
        <v>38350</v>
      </c>
      <c r="F133310" s="3" t="s">
        <v>20900</v>
      </c>
      <c r="G133310" s="3" t="s">
        <v>13</v>
      </c>
      <c r="H133310" s="3" t="s">
        <v>1388</v>
      </c>
    </row>
    <row r="133311" spans="1:8" x14ac:dyDescent="0.3">
      <c r="A133311" s="3">
        <v>133309</v>
      </c>
      <c r="B133311" s="3" t="s">
        <v>9</v>
      </c>
      <c r="C133311" s="3" t="s">
        <v>147877</v>
      </c>
      <c r="D133311" t="s">
        <v>147878</v>
      </c>
      <c r="E133311" s="6">
        <v>38350</v>
      </c>
      <c r="F133311" s="3" t="s">
        <v>106483</v>
      </c>
      <c r="G133311" s="3" t="s">
        <v>13</v>
      </c>
      <c r="H133311" s="3" t="s">
        <v>37</v>
      </c>
    </row>
    <row r="133312" spans="1:8" x14ac:dyDescent="0.3">
      <c r="A133312" s="3">
        <v>133310</v>
      </c>
      <c r="B133312" s="3" t="s">
        <v>9</v>
      </c>
      <c r="C133312" s="3" t="s">
        <v>147879</v>
      </c>
      <c r="D133312" t="s">
        <v>147880</v>
      </c>
      <c r="E133312" s="6">
        <v>38350</v>
      </c>
      <c r="F133312" s="3" t="s">
        <v>106483</v>
      </c>
      <c r="G133312" s="3" t="s">
        <v>13</v>
      </c>
      <c r="H133312" s="3" t="s">
        <v>37</v>
      </c>
    </row>
    <row r="133313" spans="1:8" x14ac:dyDescent="0.3">
      <c r="A133313" s="3">
        <v>133311</v>
      </c>
      <c r="B133313" s="3" t="s">
        <v>9</v>
      </c>
      <c r="C133313" s="3" t="s">
        <v>147875</v>
      </c>
      <c r="D133313" t="s">
        <v>147876</v>
      </c>
      <c r="E133313" s="6">
        <v>38350</v>
      </c>
      <c r="F133313" s="3" t="s">
        <v>106483</v>
      </c>
      <c r="G133313" s="3" t="s">
        <v>13</v>
      </c>
      <c r="H133313" s="3" t="s">
        <v>37</v>
      </c>
    </row>
    <row r="133314" spans="1:8" x14ac:dyDescent="0.3">
      <c r="A133314" s="3">
        <v>133312</v>
      </c>
      <c r="B133314" s="3" t="s">
        <v>76804</v>
      </c>
      <c r="C133314" s="3" t="s">
        <v>2667</v>
      </c>
      <c r="D133314" t="s">
        <v>77308</v>
      </c>
      <c r="E133314" s="6">
        <v>38350</v>
      </c>
      <c r="F133314" s="3" t="s">
        <v>20900</v>
      </c>
      <c r="G133314" s="3" t="s">
        <v>13</v>
      </c>
      <c r="H133314" s="3" t="s">
        <v>1400</v>
      </c>
    </row>
    <row r="133315" spans="1:8" x14ac:dyDescent="0.3">
      <c r="A133315" s="3">
        <v>133313</v>
      </c>
      <c r="B133315" s="3" t="s">
        <v>9</v>
      </c>
      <c r="C133315" s="3" t="s">
        <v>147873</v>
      </c>
      <c r="D133315" t="s">
        <v>147874</v>
      </c>
      <c r="E133315" s="6">
        <v>38350</v>
      </c>
      <c r="F133315" s="3" t="s">
        <v>106483</v>
      </c>
      <c r="G133315" s="3" t="s">
        <v>13</v>
      </c>
      <c r="H133315" s="3" t="s">
        <v>37</v>
      </c>
    </row>
    <row r="133316" spans="1:8" x14ac:dyDescent="0.3">
      <c r="A133316" s="3">
        <v>133314</v>
      </c>
      <c r="B133316" s="3" t="s">
        <v>81442</v>
      </c>
      <c r="C133316" s="3" t="s">
        <v>83537</v>
      </c>
      <c r="D133316" t="s">
        <v>83538</v>
      </c>
      <c r="E133316" s="6">
        <v>38350</v>
      </c>
      <c r="F133316" s="3" t="s">
        <v>81445</v>
      </c>
      <c r="G133316" s="3" t="s">
        <v>13</v>
      </c>
      <c r="H133316" s="3" t="s">
        <v>1400</v>
      </c>
    </row>
    <row r="133317" spans="1:8" x14ac:dyDescent="0.3">
      <c r="A133317" s="3">
        <v>133315</v>
      </c>
      <c r="B133317" s="3" t="s">
        <v>81442</v>
      </c>
      <c r="C133317" s="3" t="s">
        <v>85056</v>
      </c>
      <c r="D133317" t="s">
        <v>85057</v>
      </c>
      <c r="E133317" s="6">
        <v>38350</v>
      </c>
      <c r="F133317" s="3" t="s">
        <v>81629</v>
      </c>
      <c r="G133317" s="3" t="s">
        <v>13</v>
      </c>
      <c r="H133317" s="3" t="s">
        <v>54</v>
      </c>
    </row>
    <row r="133318" spans="1:8" x14ac:dyDescent="0.3">
      <c r="A133318" s="3">
        <v>133316</v>
      </c>
      <c r="B133318" s="3" t="s">
        <v>176962</v>
      </c>
      <c r="C133318" s="3" t="s">
        <v>670</v>
      </c>
      <c r="D133318" t="s">
        <v>178851</v>
      </c>
      <c r="E133318" s="6">
        <v>38350</v>
      </c>
      <c r="F133318" s="3" t="s">
        <v>178113</v>
      </c>
      <c r="G133318" s="3" t="s">
        <v>13</v>
      </c>
      <c r="H133318" s="3" t="s">
        <v>1400</v>
      </c>
    </row>
    <row r="133319" spans="1:8" x14ac:dyDescent="0.3">
      <c r="A133319" s="3">
        <v>133317</v>
      </c>
      <c r="B133319" s="3" t="s">
        <v>176962</v>
      </c>
      <c r="C133319" s="3" t="s">
        <v>31234</v>
      </c>
      <c r="D133319" t="s">
        <v>181054</v>
      </c>
      <c r="E133319" s="6">
        <v>38350</v>
      </c>
      <c r="F133319" s="3" t="s">
        <v>177008</v>
      </c>
      <c r="G133319" s="3" t="s">
        <v>13</v>
      </c>
      <c r="H133319" s="3" t="s">
        <v>37</v>
      </c>
    </row>
    <row r="133320" spans="1:8" x14ac:dyDescent="0.3">
      <c r="A133320" s="3">
        <v>133318</v>
      </c>
      <c r="B133320" s="3" t="s">
        <v>129081</v>
      </c>
      <c r="C133320" s="3" t="s">
        <v>37436</v>
      </c>
      <c r="D133320" t="s">
        <v>132044</v>
      </c>
      <c r="E133320" s="6">
        <v>38350</v>
      </c>
      <c r="F133320" s="3" t="s">
        <v>130047</v>
      </c>
      <c r="G133320" s="3" t="s">
        <v>13</v>
      </c>
      <c r="H133320" s="3" t="s">
        <v>1400</v>
      </c>
    </row>
    <row r="133321" spans="1:8" x14ac:dyDescent="0.3">
      <c r="A133321" s="3">
        <v>133319</v>
      </c>
      <c r="B133321" s="3" t="s">
        <v>176962</v>
      </c>
      <c r="C133321" s="3" t="s">
        <v>94816</v>
      </c>
      <c r="D133321" t="s">
        <v>177638</v>
      </c>
      <c r="E133321" s="6">
        <v>38350</v>
      </c>
      <c r="F133321" s="3" t="s">
        <v>177100</v>
      </c>
      <c r="G133321" s="3" t="s">
        <v>13</v>
      </c>
      <c r="H133321" s="3" t="s">
        <v>1400</v>
      </c>
    </row>
    <row r="133322" spans="1:8" x14ac:dyDescent="0.3">
      <c r="A133322" s="3">
        <v>133320</v>
      </c>
      <c r="B133322" s="3" t="s">
        <v>176962</v>
      </c>
      <c r="C133322" s="3" t="s">
        <v>670</v>
      </c>
      <c r="D133322" t="s">
        <v>178850</v>
      </c>
      <c r="E133322" s="6">
        <v>38350</v>
      </c>
      <c r="F133322" s="3" t="s">
        <v>178117</v>
      </c>
      <c r="G133322" s="3" t="s">
        <v>13</v>
      </c>
      <c r="H133322" s="3" t="s">
        <v>1400</v>
      </c>
    </row>
    <row r="133323" spans="1:8" x14ac:dyDescent="0.3">
      <c r="A133323" s="3">
        <v>133321</v>
      </c>
      <c r="B133323" s="3" t="s">
        <v>176962</v>
      </c>
      <c r="C133323" s="3" t="s">
        <v>12863</v>
      </c>
      <c r="D133323" t="s">
        <v>181053</v>
      </c>
      <c r="E133323" s="6">
        <v>38350</v>
      </c>
      <c r="F133323" s="3" t="s">
        <v>177008</v>
      </c>
      <c r="G133323" s="3" t="s">
        <v>13</v>
      </c>
      <c r="H133323" s="3" t="s">
        <v>37</v>
      </c>
    </row>
    <row r="133324" spans="1:8" x14ac:dyDescent="0.3">
      <c r="A133324" s="3">
        <v>133322</v>
      </c>
      <c r="B133324" s="3" t="s">
        <v>176962</v>
      </c>
      <c r="C133324" s="3" t="s">
        <v>38487</v>
      </c>
      <c r="D133324" t="s">
        <v>181548</v>
      </c>
      <c r="E133324" s="6">
        <v>38350</v>
      </c>
      <c r="F133324" s="3" t="s">
        <v>177008</v>
      </c>
      <c r="G133324" s="3" t="s">
        <v>13</v>
      </c>
      <c r="H133324" s="3" t="s">
        <v>37</v>
      </c>
    </row>
    <row r="133325" spans="1:8" x14ac:dyDescent="0.3">
      <c r="A133325" s="3">
        <v>133323</v>
      </c>
      <c r="B133325" s="3" t="s">
        <v>176962</v>
      </c>
      <c r="C133325" s="3" t="s">
        <v>64803</v>
      </c>
      <c r="D133325" t="s">
        <v>182029</v>
      </c>
      <c r="E133325" s="6">
        <v>38350</v>
      </c>
      <c r="F133325" s="3" t="s">
        <v>177008</v>
      </c>
      <c r="G133325" s="3" t="s">
        <v>13</v>
      </c>
      <c r="H133325" s="3" t="s">
        <v>37</v>
      </c>
    </row>
    <row r="133326" spans="1:8" x14ac:dyDescent="0.3">
      <c r="A133326" s="3">
        <v>133324</v>
      </c>
      <c r="B133326" s="3" t="s">
        <v>176962</v>
      </c>
      <c r="C133326" s="3" t="s">
        <v>95123</v>
      </c>
      <c r="D133326" t="s">
        <v>177637</v>
      </c>
      <c r="E133326" s="6">
        <v>38350</v>
      </c>
      <c r="F133326" s="3" t="s">
        <v>177100</v>
      </c>
      <c r="G133326" s="3" t="s">
        <v>13</v>
      </c>
      <c r="H133326" s="3" t="s">
        <v>1400</v>
      </c>
    </row>
    <row r="133327" spans="1:8" x14ac:dyDescent="0.3">
      <c r="A133327" s="3">
        <v>133325</v>
      </c>
      <c r="B133327" s="3" t="s">
        <v>176962</v>
      </c>
      <c r="C133327" s="3" t="s">
        <v>2388</v>
      </c>
      <c r="D133327" t="s">
        <v>177714</v>
      </c>
      <c r="E133327" s="6">
        <v>38350</v>
      </c>
      <c r="F133327" s="3" t="s">
        <v>177417</v>
      </c>
      <c r="G133327" s="3" t="s">
        <v>13</v>
      </c>
      <c r="H133327" s="3" t="s">
        <v>1400</v>
      </c>
    </row>
    <row r="133328" spans="1:8" x14ac:dyDescent="0.3">
      <c r="A133328" s="3">
        <v>133326</v>
      </c>
      <c r="B133328" s="3" t="s">
        <v>54805</v>
      </c>
      <c r="C133328" s="3" t="s">
        <v>670</v>
      </c>
      <c r="D133328" t="s">
        <v>65870</v>
      </c>
      <c r="E133328" s="6">
        <v>38350</v>
      </c>
      <c r="F133328" s="3" t="s">
        <v>59993</v>
      </c>
      <c r="G133328" s="3" t="s">
        <v>13</v>
      </c>
      <c r="H133328" s="3" t="s">
        <v>1400</v>
      </c>
    </row>
    <row r="133329" spans="1:8" x14ac:dyDescent="0.3">
      <c r="A133329" s="3">
        <v>133327</v>
      </c>
      <c r="B133329" s="3" t="s">
        <v>54805</v>
      </c>
      <c r="C133329" s="3" t="s">
        <v>670</v>
      </c>
      <c r="D133329" t="s">
        <v>65871</v>
      </c>
      <c r="E133329" s="6">
        <v>38350</v>
      </c>
      <c r="F133329" s="3" t="s">
        <v>61776</v>
      </c>
      <c r="G133329" s="3" t="s">
        <v>13</v>
      </c>
      <c r="H133329" s="3" t="s">
        <v>1400</v>
      </c>
    </row>
    <row r="133330" spans="1:8" x14ac:dyDescent="0.3">
      <c r="A133330" s="3">
        <v>133328</v>
      </c>
      <c r="B133330" s="3" t="s">
        <v>113155</v>
      </c>
      <c r="C133330" s="3" t="s">
        <v>670</v>
      </c>
      <c r="D133330" t="s">
        <v>114371</v>
      </c>
      <c r="E133330" s="6">
        <v>38350</v>
      </c>
      <c r="F133330" s="3" t="s">
        <v>113547</v>
      </c>
      <c r="G133330" s="3" t="s">
        <v>13</v>
      </c>
      <c r="H133330" s="3" t="s">
        <v>1400</v>
      </c>
    </row>
    <row r="133331" spans="1:8" x14ac:dyDescent="0.3">
      <c r="A133331" s="3">
        <v>133329</v>
      </c>
      <c r="B133331" s="3" t="s">
        <v>54805</v>
      </c>
      <c r="C133331" s="3" t="s">
        <v>670</v>
      </c>
      <c r="D133331" t="s">
        <v>65932</v>
      </c>
      <c r="E133331" s="6">
        <v>38350</v>
      </c>
      <c r="F133331" s="3" t="s">
        <v>65588</v>
      </c>
      <c r="G133331" s="3" t="s">
        <v>13</v>
      </c>
      <c r="H133331" s="3" t="s">
        <v>1400</v>
      </c>
    </row>
    <row r="133332" spans="1:8" x14ac:dyDescent="0.3">
      <c r="A133332" s="3">
        <v>133330</v>
      </c>
      <c r="B133332" s="3" t="s">
        <v>54805</v>
      </c>
      <c r="C133332" s="3" t="s">
        <v>670</v>
      </c>
      <c r="D133332" t="s">
        <v>65933</v>
      </c>
      <c r="E133332" s="6">
        <v>38350</v>
      </c>
      <c r="F133332" s="3" t="s">
        <v>62208</v>
      </c>
      <c r="G133332" s="3" t="s">
        <v>13</v>
      </c>
      <c r="H133332" s="3" t="s">
        <v>1400</v>
      </c>
    </row>
    <row r="133333" spans="1:8" x14ac:dyDescent="0.3">
      <c r="A133333" s="3">
        <v>133331</v>
      </c>
      <c r="B133333" s="3" t="s">
        <v>54805</v>
      </c>
      <c r="C133333" s="3" t="s">
        <v>67916</v>
      </c>
      <c r="D133333" t="s">
        <v>67917</v>
      </c>
      <c r="E133333" s="6">
        <v>38350</v>
      </c>
      <c r="F133333" s="3" t="s">
        <v>60109</v>
      </c>
      <c r="G133333" s="3" t="s">
        <v>13</v>
      </c>
      <c r="H133333" s="3" t="s">
        <v>37</v>
      </c>
    </row>
    <row r="133334" spans="1:8" x14ac:dyDescent="0.3">
      <c r="A133334" s="3">
        <v>133332</v>
      </c>
      <c r="B133334" s="3" t="s">
        <v>99055</v>
      </c>
      <c r="C133334" s="3" t="s">
        <v>670</v>
      </c>
      <c r="D133334" t="s">
        <v>99156</v>
      </c>
      <c r="E133334" s="6">
        <v>38350</v>
      </c>
      <c r="F133334" s="3" t="s">
        <v>99141</v>
      </c>
      <c r="G133334" s="3" t="s">
        <v>13</v>
      </c>
      <c r="H133334" s="3" t="s">
        <v>6905</v>
      </c>
    </row>
    <row r="133335" spans="1:8" x14ac:dyDescent="0.3">
      <c r="A133335" s="3">
        <v>133333</v>
      </c>
      <c r="B133335" s="3" t="s">
        <v>99055</v>
      </c>
      <c r="C133335" s="3" t="s">
        <v>670</v>
      </c>
      <c r="D133335" t="s">
        <v>99157</v>
      </c>
      <c r="E133335" s="6">
        <v>38350</v>
      </c>
      <c r="F133335" s="3" t="s">
        <v>99120</v>
      </c>
      <c r="G133335" s="3" t="s">
        <v>13</v>
      </c>
      <c r="H133335" s="3" t="s">
        <v>6905</v>
      </c>
    </row>
    <row r="133336" spans="1:8" x14ac:dyDescent="0.3">
      <c r="A133336" s="3">
        <v>133334</v>
      </c>
      <c r="B133336" s="3" t="s">
        <v>99055</v>
      </c>
      <c r="C133336" s="3" t="s">
        <v>670</v>
      </c>
      <c r="D133336" t="s">
        <v>99158</v>
      </c>
      <c r="E133336" s="6">
        <v>38350</v>
      </c>
      <c r="F133336" s="3" t="s">
        <v>99057</v>
      </c>
      <c r="G133336" s="3" t="s">
        <v>13</v>
      </c>
      <c r="H133336" s="3" t="s">
        <v>6905</v>
      </c>
    </row>
    <row r="133337" spans="1:8" x14ac:dyDescent="0.3">
      <c r="A133337" s="3">
        <v>133335</v>
      </c>
      <c r="B133337" s="3" t="s">
        <v>99055</v>
      </c>
      <c r="C133337" s="3" t="s">
        <v>670</v>
      </c>
      <c r="D133337" t="s">
        <v>99159</v>
      </c>
      <c r="E133337" s="6">
        <v>38350</v>
      </c>
      <c r="F133337" s="3" t="s">
        <v>99135</v>
      </c>
      <c r="G133337" s="3" t="s">
        <v>13</v>
      </c>
      <c r="H133337" s="3" t="s">
        <v>6905</v>
      </c>
    </row>
    <row r="133338" spans="1:8" x14ac:dyDescent="0.3">
      <c r="A133338" s="3">
        <v>133336</v>
      </c>
      <c r="B133338" s="3" t="s">
        <v>99055</v>
      </c>
      <c r="C133338" s="3" t="s">
        <v>670</v>
      </c>
      <c r="D133338" t="s">
        <v>99781</v>
      </c>
      <c r="E133338" s="6">
        <v>38350</v>
      </c>
      <c r="F133338" s="3" t="s">
        <v>99122</v>
      </c>
      <c r="G133338" s="3" t="s">
        <v>13</v>
      </c>
      <c r="H133338" s="3" t="s">
        <v>6905</v>
      </c>
    </row>
    <row r="133339" spans="1:8" x14ac:dyDescent="0.3">
      <c r="A133339" s="3">
        <v>133337</v>
      </c>
      <c r="B133339" s="3" t="s">
        <v>99055</v>
      </c>
      <c r="C133339" s="3" t="s">
        <v>103499</v>
      </c>
      <c r="D133339" t="s">
        <v>103500</v>
      </c>
      <c r="E133339" s="6">
        <v>38350</v>
      </c>
      <c r="F133339" s="3" t="s">
        <v>99221</v>
      </c>
      <c r="G133339" s="3" t="s">
        <v>13</v>
      </c>
      <c r="H133339" s="3" t="s">
        <v>37</v>
      </c>
    </row>
    <row r="133340" spans="1:8" x14ac:dyDescent="0.3">
      <c r="A133340" s="3">
        <v>133338</v>
      </c>
      <c r="B133340" s="3" t="s">
        <v>54805</v>
      </c>
      <c r="C133340" s="3" t="s">
        <v>69716</v>
      </c>
      <c r="D133340" t="s">
        <v>69875</v>
      </c>
      <c r="E133340" s="6">
        <v>38350</v>
      </c>
      <c r="F133340" s="3" t="s">
        <v>54808</v>
      </c>
      <c r="G133340" s="3" t="s">
        <v>13</v>
      </c>
      <c r="H133340" s="3" t="s">
        <v>37</v>
      </c>
    </row>
    <row r="133341" spans="1:8" x14ac:dyDescent="0.3">
      <c r="A133341" s="3">
        <v>133339</v>
      </c>
      <c r="B133341" s="3" t="s">
        <v>54805</v>
      </c>
      <c r="C133341" s="3" t="s">
        <v>30893</v>
      </c>
      <c r="D133341" t="s">
        <v>73299</v>
      </c>
      <c r="E133341" s="6">
        <v>38350</v>
      </c>
      <c r="F133341" s="3" t="s">
        <v>54808</v>
      </c>
      <c r="G133341" s="3" t="s">
        <v>13</v>
      </c>
      <c r="H133341" s="3" t="s">
        <v>37</v>
      </c>
    </row>
    <row r="133342" spans="1:8" x14ac:dyDescent="0.3">
      <c r="A133342" s="3">
        <v>133340</v>
      </c>
      <c r="B133342" s="3" t="s">
        <v>113155</v>
      </c>
      <c r="C133342" s="3" t="s">
        <v>670</v>
      </c>
      <c r="D133342" t="s">
        <v>114370</v>
      </c>
      <c r="E133342" s="6">
        <v>38350</v>
      </c>
      <c r="F133342" s="3" t="s">
        <v>113471</v>
      </c>
      <c r="G133342" s="3" t="s">
        <v>13</v>
      </c>
      <c r="H133342" s="3" t="s">
        <v>1400</v>
      </c>
    </row>
    <row r="133343" spans="1:8" x14ac:dyDescent="0.3">
      <c r="A133343" s="3">
        <v>133341</v>
      </c>
      <c r="B133343" s="3" t="s">
        <v>54805</v>
      </c>
      <c r="C133343" s="3" t="s">
        <v>72251</v>
      </c>
      <c r="D133343" t="s">
        <v>72252</v>
      </c>
      <c r="E133343" s="6">
        <v>38350</v>
      </c>
      <c r="F133343" s="3" t="s">
        <v>59773</v>
      </c>
      <c r="G133343" s="3" t="s">
        <v>13</v>
      </c>
      <c r="H133343" s="3" t="s">
        <v>37</v>
      </c>
    </row>
    <row r="133344" spans="1:8" x14ac:dyDescent="0.3">
      <c r="A133344" s="3">
        <v>133342</v>
      </c>
      <c r="B133344" s="3" t="s">
        <v>54805</v>
      </c>
      <c r="C133344" s="3" t="s">
        <v>76512</v>
      </c>
      <c r="D133344" t="s">
        <v>76513</v>
      </c>
      <c r="E133344" s="6">
        <v>38350</v>
      </c>
      <c r="F133344" s="3" t="s">
        <v>64196</v>
      </c>
      <c r="G133344" s="3" t="s">
        <v>13</v>
      </c>
      <c r="H133344" s="3" t="s">
        <v>54</v>
      </c>
    </row>
    <row r="133345" spans="1:8" x14ac:dyDescent="0.3">
      <c r="A133345" s="3">
        <v>133343</v>
      </c>
      <c r="B133345" s="3" t="s">
        <v>99055</v>
      </c>
      <c r="C133345" s="3" t="s">
        <v>670</v>
      </c>
      <c r="D133345" t="s">
        <v>99155</v>
      </c>
      <c r="E133345" s="6">
        <v>38350</v>
      </c>
      <c r="F133345" s="3" t="s">
        <v>99139</v>
      </c>
      <c r="G133345" s="3" t="s">
        <v>13</v>
      </c>
      <c r="H133345" s="3" t="s">
        <v>6905</v>
      </c>
    </row>
    <row r="133346" spans="1:8" x14ac:dyDescent="0.3">
      <c r="A133346" s="3">
        <v>133344</v>
      </c>
      <c r="B133346" s="3" t="s">
        <v>54805</v>
      </c>
      <c r="C133346" s="3" t="s">
        <v>70515</v>
      </c>
      <c r="D133346" t="s">
        <v>70516</v>
      </c>
      <c r="E133346" s="6">
        <v>38350</v>
      </c>
      <c r="F133346" s="3" t="s">
        <v>60073</v>
      </c>
      <c r="G133346" s="3" t="s">
        <v>13</v>
      </c>
      <c r="H133346" s="3" t="s">
        <v>37</v>
      </c>
    </row>
    <row r="133347" spans="1:8" x14ac:dyDescent="0.3">
      <c r="A133347" s="3">
        <v>133345</v>
      </c>
      <c r="B133347" s="3" t="s">
        <v>134249</v>
      </c>
      <c r="C133347" s="3" t="s">
        <v>670</v>
      </c>
      <c r="D133347" t="s">
        <v>136706</v>
      </c>
      <c r="E133347" s="6">
        <v>38350</v>
      </c>
      <c r="F133347" s="3" t="s">
        <v>104591</v>
      </c>
      <c r="G133347" s="3" t="s">
        <v>13</v>
      </c>
      <c r="H133347" s="3" t="s">
        <v>1400</v>
      </c>
    </row>
    <row r="133348" spans="1:8" x14ac:dyDescent="0.3">
      <c r="A133348" s="3">
        <v>133346</v>
      </c>
      <c r="B133348" s="3" t="s">
        <v>54805</v>
      </c>
      <c r="C133348" s="3" t="s">
        <v>73668</v>
      </c>
      <c r="D133348" t="s">
        <v>73669</v>
      </c>
      <c r="E133348" s="6">
        <v>38350</v>
      </c>
      <c r="F133348" s="3" t="s">
        <v>54898</v>
      </c>
      <c r="G133348" s="3" t="s">
        <v>13</v>
      </c>
      <c r="H133348" s="3" t="s">
        <v>37</v>
      </c>
    </row>
    <row r="133349" spans="1:8" x14ac:dyDescent="0.3">
      <c r="A133349" s="3">
        <v>133347</v>
      </c>
      <c r="B133349" s="3" t="s">
        <v>104399</v>
      </c>
      <c r="C133349" s="3" t="s">
        <v>670</v>
      </c>
      <c r="D133349" t="s">
        <v>109340</v>
      </c>
      <c r="E133349" s="6">
        <v>38350</v>
      </c>
      <c r="F133349" s="3" t="s">
        <v>104596</v>
      </c>
      <c r="G133349" s="3" t="s">
        <v>13</v>
      </c>
      <c r="H133349" s="3" t="s">
        <v>54</v>
      </c>
    </row>
    <row r="133350" spans="1:8" x14ac:dyDescent="0.3">
      <c r="A133350" s="3">
        <v>133348</v>
      </c>
      <c r="B133350" s="3" t="s">
        <v>1397</v>
      </c>
      <c r="C133350" s="3" t="s">
        <v>670</v>
      </c>
      <c r="D133350" t="s">
        <v>3382</v>
      </c>
      <c r="E133350" s="6">
        <v>38350</v>
      </c>
      <c r="F133350" s="3" t="s">
        <v>3375</v>
      </c>
      <c r="G133350" s="3" t="s">
        <v>13</v>
      </c>
      <c r="H133350" s="3" t="s">
        <v>1400</v>
      </c>
    </row>
    <row r="133351" spans="1:8" x14ac:dyDescent="0.3">
      <c r="A133351" s="3">
        <v>133349</v>
      </c>
      <c r="B133351" s="3" t="s">
        <v>1397</v>
      </c>
      <c r="C133351" s="3" t="s">
        <v>670</v>
      </c>
      <c r="D133351" t="s">
        <v>4252</v>
      </c>
      <c r="E133351" s="6">
        <v>38350</v>
      </c>
      <c r="F133351" s="3" t="s">
        <v>2080</v>
      </c>
      <c r="G133351" s="3" t="s">
        <v>13</v>
      </c>
      <c r="H133351" s="3" t="s">
        <v>1400</v>
      </c>
    </row>
    <row r="133352" spans="1:8" x14ac:dyDescent="0.3">
      <c r="A133352" s="3">
        <v>133350</v>
      </c>
      <c r="B133352" s="3" t="s">
        <v>134249</v>
      </c>
      <c r="C133352" s="3" t="s">
        <v>670</v>
      </c>
      <c r="D133352" t="s">
        <v>136704</v>
      </c>
      <c r="E133352" s="6">
        <v>38350</v>
      </c>
      <c r="F133352" s="3" t="s">
        <v>134769</v>
      </c>
      <c r="G133352" s="3" t="s">
        <v>13</v>
      </c>
      <c r="H133352" s="3" t="s">
        <v>1400</v>
      </c>
    </row>
    <row r="133353" spans="1:8" x14ac:dyDescent="0.3">
      <c r="A133353" s="3">
        <v>133351</v>
      </c>
      <c r="B133353" s="3" t="s">
        <v>134249</v>
      </c>
      <c r="C133353" s="3" t="s">
        <v>670</v>
      </c>
      <c r="D133353" t="s">
        <v>136705</v>
      </c>
      <c r="E133353" s="6">
        <v>38350</v>
      </c>
      <c r="F133353" s="3" t="s">
        <v>134273</v>
      </c>
      <c r="G133353" s="3" t="s">
        <v>13</v>
      </c>
      <c r="H133353" s="3" t="s">
        <v>1400</v>
      </c>
    </row>
    <row r="133354" spans="1:8" x14ac:dyDescent="0.3">
      <c r="A133354" s="3">
        <v>133352</v>
      </c>
      <c r="B133354" s="3" t="s">
        <v>1397</v>
      </c>
      <c r="C133354" s="3" t="s">
        <v>670</v>
      </c>
      <c r="D133354" t="s">
        <v>3895</v>
      </c>
      <c r="E133354" s="6">
        <v>38350</v>
      </c>
      <c r="F133354" s="3" t="s">
        <v>1399</v>
      </c>
      <c r="G133354" s="3" t="s">
        <v>13</v>
      </c>
      <c r="H133354" s="3" t="s">
        <v>1400</v>
      </c>
    </row>
    <row r="133355" spans="1:8" x14ac:dyDescent="0.3">
      <c r="A133355" s="3">
        <v>133353</v>
      </c>
      <c r="B133355" s="3" t="s">
        <v>1397</v>
      </c>
      <c r="C133355" s="3" t="s">
        <v>670</v>
      </c>
      <c r="D133355" t="s">
        <v>4125</v>
      </c>
      <c r="E133355" s="6">
        <v>38350</v>
      </c>
      <c r="F133355" s="3" t="s">
        <v>2272</v>
      </c>
      <c r="G133355" s="3" t="s">
        <v>13</v>
      </c>
      <c r="H133355" s="3" t="s">
        <v>1400</v>
      </c>
    </row>
    <row r="133356" spans="1:8" x14ac:dyDescent="0.3">
      <c r="A133356" s="3">
        <v>133354</v>
      </c>
      <c r="B133356" s="3" t="s">
        <v>1397</v>
      </c>
      <c r="C133356" s="3" t="s">
        <v>670</v>
      </c>
      <c r="D133356" t="s">
        <v>4126</v>
      </c>
      <c r="E133356" s="6">
        <v>38350</v>
      </c>
      <c r="F133356" s="3" t="s">
        <v>2272</v>
      </c>
      <c r="G133356" s="3" t="s">
        <v>13</v>
      </c>
      <c r="H133356" s="3" t="s">
        <v>1400</v>
      </c>
    </row>
    <row r="133357" spans="1:8" x14ac:dyDescent="0.3">
      <c r="A133357" s="3">
        <v>133355</v>
      </c>
      <c r="B133357" s="3" t="s">
        <v>17224</v>
      </c>
      <c r="C133357" s="3" t="s">
        <v>5222</v>
      </c>
      <c r="D133357" t="s">
        <v>17706</v>
      </c>
      <c r="E133357" s="6">
        <v>38350</v>
      </c>
      <c r="F133357" s="3" t="s">
        <v>17248</v>
      </c>
      <c r="G133357" s="3" t="s">
        <v>13</v>
      </c>
      <c r="H133357" s="3" t="s">
        <v>1400</v>
      </c>
    </row>
    <row r="133358" spans="1:8" x14ac:dyDescent="0.3">
      <c r="A133358" s="3">
        <v>133356</v>
      </c>
      <c r="B133358" s="3" t="s">
        <v>17224</v>
      </c>
      <c r="C133358" s="3" t="s">
        <v>3291</v>
      </c>
      <c r="D133358" t="s">
        <v>22328</v>
      </c>
      <c r="E133358" s="6">
        <v>38350</v>
      </c>
      <c r="F133358" s="3" t="s">
        <v>17248</v>
      </c>
      <c r="G133358" s="3" t="s">
        <v>13</v>
      </c>
      <c r="H133358" s="3" t="s">
        <v>1400</v>
      </c>
    </row>
    <row r="133359" spans="1:8" x14ac:dyDescent="0.3">
      <c r="A133359" s="3">
        <v>133357</v>
      </c>
      <c r="B133359" s="3" t="s">
        <v>54805</v>
      </c>
      <c r="C133359" s="3" t="s">
        <v>60229</v>
      </c>
      <c r="D133359" t="s">
        <v>60230</v>
      </c>
      <c r="E133359" s="6">
        <v>38350</v>
      </c>
      <c r="F133359" s="3" t="s">
        <v>54808</v>
      </c>
      <c r="G133359" s="3" t="s">
        <v>13</v>
      </c>
      <c r="H133359" s="3" t="s">
        <v>1400</v>
      </c>
    </row>
    <row r="133360" spans="1:8" x14ac:dyDescent="0.3">
      <c r="A133360" s="3">
        <v>133358</v>
      </c>
      <c r="B133360" s="3" t="s">
        <v>85434</v>
      </c>
      <c r="C133360" s="3" t="s">
        <v>670</v>
      </c>
      <c r="D133360" t="s">
        <v>86125</v>
      </c>
      <c r="E133360" s="6">
        <v>38350</v>
      </c>
      <c r="F133360" s="3" t="s">
        <v>85518</v>
      </c>
      <c r="G133360" s="3" t="s">
        <v>13</v>
      </c>
      <c r="H133360" s="3" t="s">
        <v>6905</v>
      </c>
    </row>
    <row r="133361" spans="1:8" x14ac:dyDescent="0.3">
      <c r="A133361" s="3">
        <v>133359</v>
      </c>
      <c r="B133361" s="3" t="s">
        <v>54805</v>
      </c>
      <c r="C133361" s="3" t="s">
        <v>670</v>
      </c>
      <c r="D133361" t="s">
        <v>65931</v>
      </c>
      <c r="E133361" s="6">
        <v>38350</v>
      </c>
      <c r="F133361" s="3" t="s">
        <v>65873</v>
      </c>
      <c r="G133361" s="3" t="s">
        <v>13</v>
      </c>
      <c r="H133361" s="3" t="s">
        <v>1400</v>
      </c>
    </row>
    <row r="133362" spans="1:8" x14ac:dyDescent="0.3">
      <c r="A133362" s="3">
        <v>133360</v>
      </c>
      <c r="B133362" s="3" t="s">
        <v>76804</v>
      </c>
      <c r="C133362" s="3" t="s">
        <v>670</v>
      </c>
      <c r="D133362" t="s">
        <v>77776</v>
      </c>
      <c r="E133362" s="6">
        <v>38350</v>
      </c>
      <c r="F133362" s="3" t="s">
        <v>76810</v>
      </c>
      <c r="G133362" s="3" t="s">
        <v>13</v>
      </c>
      <c r="H133362" s="3" t="s">
        <v>1400</v>
      </c>
    </row>
    <row r="133363" spans="1:8" x14ac:dyDescent="0.3">
      <c r="A133363" s="3">
        <v>133361</v>
      </c>
      <c r="B133363" s="3" t="s">
        <v>54805</v>
      </c>
      <c r="C133363" s="3" t="s">
        <v>670</v>
      </c>
      <c r="D133363" t="s">
        <v>65930</v>
      </c>
      <c r="E133363" s="6">
        <v>38350</v>
      </c>
      <c r="F133363" s="3" t="s">
        <v>65875</v>
      </c>
      <c r="G133363" s="3" t="s">
        <v>13</v>
      </c>
      <c r="H133363" s="3" t="s">
        <v>1400</v>
      </c>
    </row>
    <row r="133364" spans="1:8" x14ac:dyDescent="0.3">
      <c r="A133364" s="3">
        <v>133362</v>
      </c>
      <c r="B133364" s="3" t="s">
        <v>104399</v>
      </c>
      <c r="C133364" s="3" t="s">
        <v>107526</v>
      </c>
      <c r="D133364" t="s">
        <v>107527</v>
      </c>
      <c r="E133364" s="6">
        <v>38350</v>
      </c>
      <c r="F133364" s="3" t="s">
        <v>106224</v>
      </c>
      <c r="G133364" s="3" t="s">
        <v>13</v>
      </c>
      <c r="H133364" s="3" t="s">
        <v>37</v>
      </c>
    </row>
    <row r="133365" spans="1:8" x14ac:dyDescent="0.3">
      <c r="A133365" s="3">
        <v>133363</v>
      </c>
      <c r="B133365" s="3" t="s">
        <v>104399</v>
      </c>
      <c r="C133365" s="3" t="s">
        <v>3253</v>
      </c>
      <c r="D133365" t="s">
        <v>110283</v>
      </c>
      <c r="E133365" s="6">
        <v>38350</v>
      </c>
      <c r="F133365" s="3" t="s">
        <v>106224</v>
      </c>
      <c r="G133365" s="3" t="s">
        <v>13</v>
      </c>
      <c r="H133365" s="3" t="s">
        <v>54</v>
      </c>
    </row>
    <row r="133366" spans="1:8" x14ac:dyDescent="0.3">
      <c r="A133366" s="3">
        <v>133364</v>
      </c>
      <c r="B133366" s="3" t="s">
        <v>104399</v>
      </c>
      <c r="C133366" s="3" t="s">
        <v>1666</v>
      </c>
      <c r="D133366" t="s">
        <v>110563</v>
      </c>
      <c r="E133366" s="6">
        <v>38350</v>
      </c>
      <c r="F133366" s="3" t="s">
        <v>106224</v>
      </c>
      <c r="G133366" s="3" t="s">
        <v>13</v>
      </c>
      <c r="H133366" s="3" t="s">
        <v>54</v>
      </c>
    </row>
    <row r="133367" spans="1:8" x14ac:dyDescent="0.3">
      <c r="A133367" s="3">
        <v>133365</v>
      </c>
      <c r="B133367" s="3" t="s">
        <v>9</v>
      </c>
      <c r="C133367" s="3" t="s">
        <v>670</v>
      </c>
      <c r="D133367" t="s">
        <v>149677</v>
      </c>
      <c r="E133367" s="6">
        <v>38350</v>
      </c>
      <c r="F133367" s="3" t="s">
        <v>139819</v>
      </c>
      <c r="G133367" s="3" t="s">
        <v>13</v>
      </c>
      <c r="H133367" s="3" t="s">
        <v>37</v>
      </c>
    </row>
    <row r="133368" spans="1:8" x14ac:dyDescent="0.3">
      <c r="A133368" s="3">
        <v>133366</v>
      </c>
      <c r="B133368" s="3" t="s">
        <v>54805</v>
      </c>
      <c r="C133368" s="3" t="s">
        <v>67914</v>
      </c>
      <c r="D133368" t="s">
        <v>67915</v>
      </c>
      <c r="E133368" s="6">
        <v>38350</v>
      </c>
      <c r="F133368" s="3" t="s">
        <v>60109</v>
      </c>
      <c r="G133368" s="3" t="s">
        <v>13</v>
      </c>
      <c r="H133368" s="3" t="s">
        <v>37</v>
      </c>
    </row>
    <row r="133369" spans="1:8" x14ac:dyDescent="0.3">
      <c r="A133369" s="3">
        <v>133367</v>
      </c>
      <c r="B133369" s="3" t="s">
        <v>54805</v>
      </c>
      <c r="C133369" s="3" t="s">
        <v>69252</v>
      </c>
      <c r="D133369" t="s">
        <v>69253</v>
      </c>
      <c r="E133369" s="6">
        <v>38350</v>
      </c>
      <c r="F133369" s="3" t="s">
        <v>26262</v>
      </c>
      <c r="G133369" s="3" t="s">
        <v>13</v>
      </c>
      <c r="H133369" s="3" t="s">
        <v>37</v>
      </c>
    </row>
    <row r="133370" spans="1:8" x14ac:dyDescent="0.3">
      <c r="A133370" s="3">
        <v>133368</v>
      </c>
      <c r="B133370" s="3" t="s">
        <v>54805</v>
      </c>
      <c r="C133370" s="3" t="s">
        <v>73777</v>
      </c>
      <c r="D133370" t="s">
        <v>73792</v>
      </c>
      <c r="E133370" s="6">
        <v>38350</v>
      </c>
      <c r="F133370" s="3" t="s">
        <v>26262</v>
      </c>
      <c r="G133370" s="3" t="s">
        <v>13</v>
      </c>
      <c r="H133370" s="3" t="s">
        <v>11</v>
      </c>
    </row>
    <row r="133371" spans="1:8" x14ac:dyDescent="0.3">
      <c r="A133371" s="3">
        <v>133369</v>
      </c>
      <c r="B133371" s="3" t="s">
        <v>54805</v>
      </c>
      <c r="C133371" s="3" t="s">
        <v>54836</v>
      </c>
      <c r="D133371" t="s">
        <v>56102</v>
      </c>
      <c r="E133371" s="6">
        <v>38350</v>
      </c>
      <c r="F133371" s="3" t="s">
        <v>54808</v>
      </c>
      <c r="G133371" s="3" t="s">
        <v>12</v>
      </c>
      <c r="H133371" s="3" t="s">
        <v>6905</v>
      </c>
    </row>
    <row r="133372" spans="1:8" x14ac:dyDescent="0.3">
      <c r="A133372" s="3">
        <v>133370</v>
      </c>
      <c r="B133372" s="3" t="s">
        <v>54805</v>
      </c>
      <c r="C133372" s="3" t="s">
        <v>55732</v>
      </c>
      <c r="D133372" t="s">
        <v>56103</v>
      </c>
      <c r="E133372" s="6">
        <v>38350</v>
      </c>
      <c r="F133372" s="3" t="s">
        <v>54808</v>
      </c>
      <c r="G133372" s="3" t="s">
        <v>13</v>
      </c>
      <c r="H133372" s="3" t="s">
        <v>6905</v>
      </c>
    </row>
    <row r="133373" spans="1:8" x14ac:dyDescent="0.3">
      <c r="A133373" s="3">
        <v>133371</v>
      </c>
      <c r="B133373" s="3" t="s">
        <v>54805</v>
      </c>
      <c r="C133373" s="3" t="s">
        <v>55056</v>
      </c>
      <c r="D133373" t="s">
        <v>56104</v>
      </c>
      <c r="E133373" s="6">
        <v>38350</v>
      </c>
      <c r="F133373" s="3" t="s">
        <v>54808</v>
      </c>
      <c r="G133373" s="3" t="s">
        <v>13</v>
      </c>
      <c r="H133373" s="3" t="s">
        <v>6905</v>
      </c>
    </row>
    <row r="133374" spans="1:8" x14ac:dyDescent="0.3">
      <c r="A133374" s="3">
        <v>133372</v>
      </c>
      <c r="B133374" s="3" t="s">
        <v>54805</v>
      </c>
      <c r="C133374" s="3" t="s">
        <v>54948</v>
      </c>
      <c r="D133374" t="s">
        <v>56105</v>
      </c>
      <c r="E133374" s="6">
        <v>38350</v>
      </c>
      <c r="F133374" s="3" t="s">
        <v>54808</v>
      </c>
      <c r="G133374" s="3" t="s">
        <v>13</v>
      </c>
      <c r="H133374" s="3" t="s">
        <v>6905</v>
      </c>
    </row>
    <row r="133375" spans="1:8" x14ac:dyDescent="0.3">
      <c r="A133375" s="3">
        <v>133373</v>
      </c>
      <c r="B133375" s="3" t="s">
        <v>54805</v>
      </c>
      <c r="C133375" s="3" t="s">
        <v>60227</v>
      </c>
      <c r="D133375" t="s">
        <v>60228</v>
      </c>
      <c r="E133375" s="6">
        <v>38350</v>
      </c>
      <c r="F133375" s="3" t="s">
        <v>54808</v>
      </c>
      <c r="G133375" s="3" t="s">
        <v>13</v>
      </c>
      <c r="H133375" s="3" t="s">
        <v>1400</v>
      </c>
    </row>
    <row r="133376" spans="1:8" x14ac:dyDescent="0.3">
      <c r="A133376" s="3">
        <v>133374</v>
      </c>
      <c r="B133376" s="3" t="s">
        <v>124574</v>
      </c>
      <c r="C133376" s="3" t="s">
        <v>670</v>
      </c>
      <c r="D133376" t="s">
        <v>128450</v>
      </c>
      <c r="E133376" s="6">
        <v>38350</v>
      </c>
      <c r="F133376" s="3" t="s">
        <v>124628</v>
      </c>
      <c r="G133376" s="3" t="s">
        <v>13</v>
      </c>
      <c r="H133376" s="3" t="s">
        <v>37</v>
      </c>
    </row>
    <row r="133377" spans="1:8" x14ac:dyDescent="0.3">
      <c r="A133377" s="3">
        <v>133375</v>
      </c>
      <c r="B133377" s="3" t="s">
        <v>124574</v>
      </c>
      <c r="C133377" s="3" t="s">
        <v>670</v>
      </c>
      <c r="D133377" t="s">
        <v>128451</v>
      </c>
      <c r="E133377" s="6">
        <v>38350</v>
      </c>
      <c r="F133377" s="3" t="s">
        <v>125706</v>
      </c>
      <c r="G133377" s="3" t="s">
        <v>13</v>
      </c>
      <c r="H133377" s="3" t="s">
        <v>37</v>
      </c>
    </row>
    <row r="133378" spans="1:8" x14ac:dyDescent="0.3">
      <c r="A133378" s="3">
        <v>133376</v>
      </c>
      <c r="B133378" s="3" t="s">
        <v>158712</v>
      </c>
      <c r="C133378" s="3" t="s">
        <v>160302</v>
      </c>
      <c r="D133378" t="s">
        <v>160407</v>
      </c>
      <c r="E133378" s="6">
        <v>38350</v>
      </c>
      <c r="F133378" s="3" t="s">
        <v>158721</v>
      </c>
      <c r="G133378" s="3" t="s">
        <v>13</v>
      </c>
      <c r="H133378" s="3" t="s">
        <v>37</v>
      </c>
    </row>
    <row r="133379" spans="1:8" x14ac:dyDescent="0.3">
      <c r="A133379" s="3">
        <v>133377</v>
      </c>
      <c r="B133379" s="3" t="s">
        <v>124574</v>
      </c>
      <c r="C133379" s="3" t="s">
        <v>670</v>
      </c>
      <c r="D133379" t="s">
        <v>128449</v>
      </c>
      <c r="E133379" s="6">
        <v>38350</v>
      </c>
      <c r="F133379" s="3" t="s">
        <v>125171</v>
      </c>
      <c r="G133379" s="3" t="s">
        <v>13</v>
      </c>
      <c r="H133379" s="3" t="s">
        <v>37</v>
      </c>
    </row>
    <row r="133380" spans="1:8" x14ac:dyDescent="0.3">
      <c r="A133380" s="3">
        <v>133378</v>
      </c>
      <c r="B133380" s="3" t="s">
        <v>158712</v>
      </c>
      <c r="C133380" s="3" t="s">
        <v>160229</v>
      </c>
      <c r="D133380" t="s">
        <v>160350</v>
      </c>
      <c r="E133380" s="6">
        <v>38350</v>
      </c>
      <c r="F133380" s="3" t="s">
        <v>158715</v>
      </c>
      <c r="G133380" s="3" t="s">
        <v>13</v>
      </c>
      <c r="H133380" s="3" t="s">
        <v>37</v>
      </c>
    </row>
    <row r="133381" spans="1:8" x14ac:dyDescent="0.3">
      <c r="A133381" s="3">
        <v>133379</v>
      </c>
      <c r="B133381" s="3" t="s">
        <v>6901</v>
      </c>
      <c r="C133381" s="3" t="s">
        <v>670</v>
      </c>
      <c r="D133381" t="s">
        <v>7505</v>
      </c>
      <c r="E133381" s="6">
        <v>38350</v>
      </c>
      <c r="F133381" s="3" t="s">
        <v>6917</v>
      </c>
      <c r="G133381" s="3" t="s">
        <v>13</v>
      </c>
      <c r="H133381" s="3" t="s">
        <v>6905</v>
      </c>
    </row>
    <row r="133382" spans="1:8" x14ac:dyDescent="0.3">
      <c r="A133382" s="3">
        <v>133380</v>
      </c>
      <c r="B133382" s="3" t="s">
        <v>6901</v>
      </c>
      <c r="C133382" s="3" t="s">
        <v>670</v>
      </c>
      <c r="D133382" t="s">
        <v>7506</v>
      </c>
      <c r="E133382" s="6">
        <v>38350</v>
      </c>
      <c r="F133382" s="3" t="s">
        <v>6904</v>
      </c>
      <c r="G133382" s="3" t="s">
        <v>13</v>
      </c>
      <c r="H133382" s="3" t="s">
        <v>6905</v>
      </c>
    </row>
    <row r="133383" spans="1:8" x14ac:dyDescent="0.3">
      <c r="A133383" s="3">
        <v>133381</v>
      </c>
      <c r="B133383" s="3" t="s">
        <v>6901</v>
      </c>
      <c r="C133383" s="3" t="s">
        <v>670</v>
      </c>
      <c r="D133383" t="s">
        <v>7507</v>
      </c>
      <c r="E133383" s="6">
        <v>38350</v>
      </c>
      <c r="F133383" s="3" t="s">
        <v>6919</v>
      </c>
      <c r="G133383" s="3" t="s">
        <v>13</v>
      </c>
      <c r="H133383" s="3" t="s">
        <v>6905</v>
      </c>
    </row>
    <row r="133384" spans="1:8" x14ac:dyDescent="0.3">
      <c r="A133384" s="3">
        <v>133382</v>
      </c>
      <c r="B133384" s="3" t="s">
        <v>6901</v>
      </c>
      <c r="C133384" s="3" t="s">
        <v>11133</v>
      </c>
      <c r="D133384" t="s">
        <v>11134</v>
      </c>
      <c r="E133384" s="6">
        <v>38350</v>
      </c>
      <c r="F133384" s="3" t="s">
        <v>6909</v>
      </c>
      <c r="G133384" s="3" t="s">
        <v>13</v>
      </c>
      <c r="H133384" s="3" t="s">
        <v>37</v>
      </c>
    </row>
    <row r="133385" spans="1:8" x14ac:dyDescent="0.3">
      <c r="A133385" s="3">
        <v>133383</v>
      </c>
      <c r="B133385" s="3" t="s">
        <v>81442</v>
      </c>
      <c r="C133385" s="3" t="s">
        <v>5789</v>
      </c>
      <c r="D133385" t="s">
        <v>84177</v>
      </c>
      <c r="E133385" s="6">
        <v>38350</v>
      </c>
      <c r="F133385" s="3" t="s">
        <v>81602</v>
      </c>
      <c r="G133385" s="3" t="s">
        <v>13</v>
      </c>
      <c r="H133385" s="3" t="s">
        <v>37</v>
      </c>
    </row>
    <row r="133386" spans="1:8" x14ac:dyDescent="0.3">
      <c r="A133386" s="3">
        <v>133384</v>
      </c>
      <c r="B133386" s="3" t="s">
        <v>85434</v>
      </c>
      <c r="C133386" s="3" t="s">
        <v>1631</v>
      </c>
      <c r="D133386" t="s">
        <v>85471</v>
      </c>
      <c r="E133386" s="6">
        <v>38350</v>
      </c>
      <c r="F133386" s="3" t="s">
        <v>85437</v>
      </c>
      <c r="G133386" s="3" t="s">
        <v>13</v>
      </c>
      <c r="H133386" s="3" t="s">
        <v>1400</v>
      </c>
    </row>
    <row r="133387" spans="1:8" x14ac:dyDescent="0.3">
      <c r="A133387" s="3">
        <v>133385</v>
      </c>
      <c r="B133387" s="3" t="s">
        <v>26273</v>
      </c>
      <c r="C133387" s="3" t="s">
        <v>670</v>
      </c>
      <c r="D133387" t="s">
        <v>32907</v>
      </c>
      <c r="E133387" s="6">
        <v>38350</v>
      </c>
      <c r="F133387" s="3" t="s">
        <v>30872</v>
      </c>
      <c r="G133387" s="3" t="s">
        <v>13</v>
      </c>
      <c r="H133387" s="3" t="s">
        <v>37</v>
      </c>
    </row>
    <row r="133388" spans="1:8" x14ac:dyDescent="0.3">
      <c r="A133388" s="3">
        <v>133386</v>
      </c>
      <c r="B133388" s="3" t="s">
        <v>26273</v>
      </c>
      <c r="C133388" s="3" t="s">
        <v>670</v>
      </c>
      <c r="D133388" t="s">
        <v>33030</v>
      </c>
      <c r="E133388" s="6">
        <v>38350</v>
      </c>
      <c r="F133388" s="3" t="s">
        <v>26892</v>
      </c>
      <c r="G133388" s="3" t="s">
        <v>13</v>
      </c>
      <c r="H133388" s="3" t="s">
        <v>37</v>
      </c>
    </row>
    <row r="133389" spans="1:8" x14ac:dyDescent="0.3">
      <c r="A133389" s="3">
        <v>133387</v>
      </c>
      <c r="B133389" s="3" t="s">
        <v>26273</v>
      </c>
      <c r="C133389" s="3" t="s">
        <v>670</v>
      </c>
      <c r="D133389" t="s">
        <v>33416</v>
      </c>
      <c r="E133389" s="6">
        <v>38350</v>
      </c>
      <c r="F133389" s="3" t="s">
        <v>26419</v>
      </c>
      <c r="G133389" s="3" t="s">
        <v>13</v>
      </c>
      <c r="H133389" s="3" t="s">
        <v>37</v>
      </c>
    </row>
    <row r="133390" spans="1:8" x14ac:dyDescent="0.3">
      <c r="A133390" s="3">
        <v>133388</v>
      </c>
      <c r="B133390" s="3" t="s">
        <v>26273</v>
      </c>
      <c r="C133390" s="3" t="s">
        <v>670</v>
      </c>
      <c r="D133390" t="s">
        <v>33417</v>
      </c>
      <c r="E133390" s="6">
        <v>38350</v>
      </c>
      <c r="F133390" s="3" t="s">
        <v>26419</v>
      </c>
      <c r="G133390" s="3" t="s">
        <v>13</v>
      </c>
      <c r="H133390" s="3" t="s">
        <v>37</v>
      </c>
    </row>
    <row r="133391" spans="1:8" x14ac:dyDescent="0.3">
      <c r="A133391" s="3">
        <v>133389</v>
      </c>
      <c r="B133391" s="3" t="s">
        <v>26273</v>
      </c>
      <c r="C133391" s="3" t="s">
        <v>670</v>
      </c>
      <c r="D133391" t="s">
        <v>33456</v>
      </c>
      <c r="E133391" s="6">
        <v>38350</v>
      </c>
      <c r="F133391" s="3" t="s">
        <v>27501</v>
      </c>
      <c r="G133391" s="3" t="s">
        <v>13</v>
      </c>
      <c r="H133391" s="3" t="s">
        <v>37</v>
      </c>
    </row>
    <row r="133392" spans="1:8" x14ac:dyDescent="0.3">
      <c r="A133392" s="3">
        <v>133390</v>
      </c>
      <c r="B133392" s="3" t="s">
        <v>26273</v>
      </c>
      <c r="C133392" s="3" t="s">
        <v>670</v>
      </c>
      <c r="D133392" t="s">
        <v>33558</v>
      </c>
      <c r="E133392" s="6">
        <v>38350</v>
      </c>
      <c r="F133392" s="3" t="s">
        <v>30011</v>
      </c>
      <c r="G133392" s="3" t="s">
        <v>13</v>
      </c>
      <c r="H133392" s="3" t="s">
        <v>37</v>
      </c>
    </row>
    <row r="133393" spans="1:8" x14ac:dyDescent="0.3">
      <c r="A133393" s="3">
        <v>133391</v>
      </c>
      <c r="B133393" s="3" t="s">
        <v>26273</v>
      </c>
      <c r="C133393" s="3" t="s">
        <v>670</v>
      </c>
      <c r="D133393" t="s">
        <v>33559</v>
      </c>
      <c r="E133393" s="6">
        <v>38350</v>
      </c>
      <c r="F133393" s="3" t="s">
        <v>30011</v>
      </c>
      <c r="G133393" s="3" t="s">
        <v>13</v>
      </c>
      <c r="H133393" s="3" t="s">
        <v>37</v>
      </c>
    </row>
    <row r="133394" spans="1:8" x14ac:dyDescent="0.3">
      <c r="A133394" s="3">
        <v>133392</v>
      </c>
      <c r="B133394" s="3" t="s">
        <v>26273</v>
      </c>
      <c r="C133394" s="3" t="s">
        <v>37430</v>
      </c>
      <c r="D133394" t="s">
        <v>37431</v>
      </c>
      <c r="E133394" s="6">
        <v>38350</v>
      </c>
      <c r="F133394" s="3" t="s">
        <v>27070</v>
      </c>
      <c r="G133394" s="3" t="s">
        <v>13</v>
      </c>
      <c r="H133394" s="3" t="s">
        <v>11</v>
      </c>
    </row>
    <row r="133395" spans="1:8" x14ac:dyDescent="0.3">
      <c r="A133395" s="3">
        <v>133393</v>
      </c>
      <c r="B133395" s="3" t="s">
        <v>26273</v>
      </c>
      <c r="C133395" s="3" t="s">
        <v>37430</v>
      </c>
      <c r="D133395" t="s">
        <v>37432</v>
      </c>
      <c r="E133395" s="6">
        <v>38350</v>
      </c>
      <c r="F133395" s="3" t="s">
        <v>27070</v>
      </c>
      <c r="G133395" s="3" t="s">
        <v>13</v>
      </c>
      <c r="H133395" s="3" t="s">
        <v>11</v>
      </c>
    </row>
    <row r="133396" spans="1:8" x14ac:dyDescent="0.3">
      <c r="A133396" s="3">
        <v>133394</v>
      </c>
      <c r="B133396" s="3" t="s">
        <v>81442</v>
      </c>
      <c r="C133396" s="3" t="s">
        <v>670</v>
      </c>
      <c r="D133396" t="s">
        <v>82140</v>
      </c>
      <c r="E133396" s="6">
        <v>38350</v>
      </c>
      <c r="F133396" s="3" t="s">
        <v>81445</v>
      </c>
      <c r="G133396" s="3" t="s">
        <v>13</v>
      </c>
      <c r="H133396" s="3" t="s">
        <v>1400</v>
      </c>
    </row>
    <row r="133397" spans="1:8" x14ac:dyDescent="0.3">
      <c r="A133397" s="3">
        <v>133395</v>
      </c>
      <c r="B133397" s="3" t="s">
        <v>81442</v>
      </c>
      <c r="C133397" s="3" t="s">
        <v>83775</v>
      </c>
      <c r="D133397" t="s">
        <v>83776</v>
      </c>
      <c r="E133397" s="6">
        <v>38350</v>
      </c>
      <c r="F133397" s="3" t="s">
        <v>81445</v>
      </c>
      <c r="G133397" s="3" t="s">
        <v>13</v>
      </c>
      <c r="H133397" s="3" t="s">
        <v>37</v>
      </c>
    </row>
    <row r="133398" spans="1:8" x14ac:dyDescent="0.3">
      <c r="A133398" s="3">
        <v>133396</v>
      </c>
      <c r="B133398" s="3" t="s">
        <v>26273</v>
      </c>
      <c r="C133398" s="3" t="s">
        <v>29354</v>
      </c>
      <c r="D133398" t="s">
        <v>29355</v>
      </c>
      <c r="E133398" s="6">
        <v>38350</v>
      </c>
      <c r="F133398" s="3" t="s">
        <v>27338</v>
      </c>
      <c r="G133398" s="3" t="s">
        <v>13</v>
      </c>
      <c r="H133398" s="3" t="s">
        <v>37</v>
      </c>
    </row>
    <row r="133399" spans="1:8" x14ac:dyDescent="0.3">
      <c r="A133399" s="3">
        <v>133397</v>
      </c>
      <c r="B133399" s="3" t="s">
        <v>26273</v>
      </c>
      <c r="C133399" s="3" t="s">
        <v>31578</v>
      </c>
      <c r="D133399" t="s">
        <v>31579</v>
      </c>
      <c r="E133399" s="6">
        <v>38350</v>
      </c>
      <c r="F133399" s="3" t="s">
        <v>30872</v>
      </c>
      <c r="G133399" s="3" t="s">
        <v>13</v>
      </c>
      <c r="H133399" s="3" t="s">
        <v>37</v>
      </c>
    </row>
    <row r="133400" spans="1:8" x14ac:dyDescent="0.3">
      <c r="A133400" s="3">
        <v>133398</v>
      </c>
      <c r="B133400" s="3" t="s">
        <v>26273</v>
      </c>
      <c r="C133400" s="3" t="s">
        <v>36989</v>
      </c>
      <c r="D133400" t="s">
        <v>36990</v>
      </c>
      <c r="E133400" s="6">
        <v>38350</v>
      </c>
      <c r="F133400" s="3" t="s">
        <v>27074</v>
      </c>
      <c r="G133400" s="3" t="s">
        <v>13</v>
      </c>
      <c r="H133400" s="3" t="s">
        <v>11</v>
      </c>
    </row>
    <row r="133401" spans="1:8" x14ac:dyDescent="0.3">
      <c r="A133401" s="3">
        <v>133399</v>
      </c>
      <c r="B133401" s="3" t="s">
        <v>9</v>
      </c>
      <c r="C133401" s="3" t="s">
        <v>5709</v>
      </c>
      <c r="D133401" t="s">
        <v>140241</v>
      </c>
      <c r="E133401" s="6">
        <v>38350</v>
      </c>
      <c r="F133401" s="3" t="s">
        <v>30</v>
      </c>
      <c r="G133401" s="3" t="s">
        <v>13</v>
      </c>
      <c r="H133401" s="3" t="s">
        <v>1400</v>
      </c>
    </row>
    <row r="133402" spans="1:8" x14ac:dyDescent="0.3">
      <c r="A133402" s="3">
        <v>133400</v>
      </c>
      <c r="B133402" s="3" t="s">
        <v>26273</v>
      </c>
      <c r="C133402" s="3" t="s">
        <v>29347</v>
      </c>
      <c r="D133402" t="s">
        <v>29348</v>
      </c>
      <c r="E133402" s="6">
        <v>38350</v>
      </c>
      <c r="F133402" s="3" t="s">
        <v>27338</v>
      </c>
      <c r="G133402" s="3" t="s">
        <v>13</v>
      </c>
      <c r="H133402" s="3" t="s">
        <v>37</v>
      </c>
    </row>
    <row r="133403" spans="1:8" x14ac:dyDescent="0.3">
      <c r="A133403" s="3">
        <v>133401</v>
      </c>
      <c r="B133403" s="3" t="s">
        <v>26273</v>
      </c>
      <c r="C133403" s="3" t="s">
        <v>29349</v>
      </c>
      <c r="D133403" t="s">
        <v>29350</v>
      </c>
      <c r="E133403" s="6">
        <v>38350</v>
      </c>
      <c r="F133403" s="3" t="s">
        <v>27338</v>
      </c>
      <c r="G133403" s="3" t="s">
        <v>13</v>
      </c>
      <c r="H133403" s="3" t="s">
        <v>37</v>
      </c>
    </row>
    <row r="133404" spans="1:8" x14ac:dyDescent="0.3">
      <c r="A133404" s="3">
        <v>133402</v>
      </c>
      <c r="B133404" s="3" t="s">
        <v>26273</v>
      </c>
      <c r="C133404" s="3" t="s">
        <v>14364</v>
      </c>
      <c r="D133404" t="s">
        <v>29351</v>
      </c>
      <c r="E133404" s="6">
        <v>38350</v>
      </c>
      <c r="F133404" s="3" t="s">
        <v>27338</v>
      </c>
      <c r="G133404" s="3" t="s">
        <v>13</v>
      </c>
      <c r="H133404" s="3" t="s">
        <v>37</v>
      </c>
    </row>
    <row r="133405" spans="1:8" x14ac:dyDescent="0.3">
      <c r="A133405" s="3">
        <v>133403</v>
      </c>
      <c r="B133405" s="3" t="s">
        <v>26273</v>
      </c>
      <c r="C133405" s="3" t="s">
        <v>14364</v>
      </c>
      <c r="D133405" t="s">
        <v>29352</v>
      </c>
      <c r="E133405" s="6">
        <v>38350</v>
      </c>
      <c r="F133405" s="3" t="s">
        <v>27338</v>
      </c>
      <c r="G133405" s="3" t="s">
        <v>13</v>
      </c>
      <c r="H133405" s="3" t="s">
        <v>37</v>
      </c>
    </row>
    <row r="133406" spans="1:8" x14ac:dyDescent="0.3">
      <c r="A133406" s="3">
        <v>133404</v>
      </c>
      <c r="B133406" s="3" t="s">
        <v>26273</v>
      </c>
      <c r="C133406" s="3" t="s">
        <v>14364</v>
      </c>
      <c r="D133406" t="s">
        <v>29353</v>
      </c>
      <c r="E133406" s="6">
        <v>38350</v>
      </c>
      <c r="F133406" s="3" t="s">
        <v>27338</v>
      </c>
      <c r="G133406" s="3" t="s">
        <v>13</v>
      </c>
      <c r="H133406" s="3" t="s">
        <v>37</v>
      </c>
    </row>
    <row r="133407" spans="1:8" x14ac:dyDescent="0.3">
      <c r="A133407" s="3">
        <v>133405</v>
      </c>
      <c r="B133407" s="3" t="s">
        <v>99055</v>
      </c>
      <c r="C133407" s="3" t="s">
        <v>100982</v>
      </c>
      <c r="D133407" t="s">
        <v>100983</v>
      </c>
      <c r="E133407" s="6">
        <v>38350</v>
      </c>
      <c r="F133407" s="3" t="s">
        <v>99057</v>
      </c>
      <c r="G133407" s="3" t="s">
        <v>13</v>
      </c>
      <c r="H133407" s="3" t="s">
        <v>1400</v>
      </c>
    </row>
    <row r="133408" spans="1:8" x14ac:dyDescent="0.3">
      <c r="A133408" s="3">
        <v>133406</v>
      </c>
      <c r="B133408" s="3" t="s">
        <v>129081</v>
      </c>
      <c r="C133408" s="3" t="s">
        <v>670</v>
      </c>
      <c r="D133408" t="s">
        <v>130064</v>
      </c>
      <c r="E133408" s="6">
        <v>38350</v>
      </c>
      <c r="F133408" s="3" t="s">
        <v>129465</v>
      </c>
      <c r="G133408" s="3" t="s">
        <v>13</v>
      </c>
      <c r="H133408" s="3" t="s">
        <v>1400</v>
      </c>
    </row>
    <row r="133409" spans="1:8" x14ac:dyDescent="0.3">
      <c r="A133409" s="3">
        <v>133407</v>
      </c>
      <c r="B133409" s="3" t="s">
        <v>129081</v>
      </c>
      <c r="C133409" s="3" t="s">
        <v>670</v>
      </c>
      <c r="D133409" t="s">
        <v>130065</v>
      </c>
      <c r="E133409" s="6">
        <v>38350</v>
      </c>
      <c r="F133409" s="3" t="s">
        <v>129372</v>
      </c>
      <c r="G133409" s="3" t="s">
        <v>13</v>
      </c>
      <c r="H133409" s="3" t="s">
        <v>1400</v>
      </c>
    </row>
    <row r="133410" spans="1:8" x14ac:dyDescent="0.3">
      <c r="A133410" s="3">
        <v>133408</v>
      </c>
      <c r="B133410" s="3" t="s">
        <v>158712</v>
      </c>
      <c r="C133410" s="3" t="s">
        <v>5709</v>
      </c>
      <c r="D133410" t="s">
        <v>159170</v>
      </c>
      <c r="E133410" s="6">
        <v>38350</v>
      </c>
      <c r="F133410" s="3" t="s">
        <v>158715</v>
      </c>
      <c r="G133410" s="3" t="s">
        <v>13</v>
      </c>
      <c r="H133410" s="3" t="s">
        <v>1400</v>
      </c>
    </row>
    <row r="133411" spans="1:8" x14ac:dyDescent="0.3">
      <c r="A133411" s="3">
        <v>133409</v>
      </c>
      <c r="B133411" s="3" t="s">
        <v>158712</v>
      </c>
      <c r="C133411" s="3" t="s">
        <v>1699</v>
      </c>
      <c r="D133411" t="s">
        <v>159171</v>
      </c>
      <c r="E133411" s="6">
        <v>38350</v>
      </c>
      <c r="F133411" s="3" t="s">
        <v>158723</v>
      </c>
      <c r="G133411" s="3" t="s">
        <v>13</v>
      </c>
      <c r="H133411" s="3" t="s">
        <v>1400</v>
      </c>
    </row>
    <row r="133412" spans="1:8" x14ac:dyDescent="0.3">
      <c r="A133412" s="3">
        <v>133410</v>
      </c>
      <c r="B133412" s="3" t="s">
        <v>26273</v>
      </c>
      <c r="C133412" s="3" t="s">
        <v>2197</v>
      </c>
      <c r="D133412" t="s">
        <v>29343</v>
      </c>
      <c r="E133412" s="6">
        <v>38350</v>
      </c>
      <c r="F133412" s="3" t="s">
        <v>27338</v>
      </c>
      <c r="G133412" s="3" t="s">
        <v>13</v>
      </c>
      <c r="H133412" s="3" t="s">
        <v>37</v>
      </c>
    </row>
    <row r="133413" spans="1:8" x14ac:dyDescent="0.3">
      <c r="A133413" s="3">
        <v>133411</v>
      </c>
      <c r="B133413" s="3" t="s">
        <v>26273</v>
      </c>
      <c r="C133413" s="3" t="s">
        <v>2197</v>
      </c>
      <c r="D133413" t="s">
        <v>29344</v>
      </c>
      <c r="E133413" s="6">
        <v>38350</v>
      </c>
      <c r="F133413" s="3" t="s">
        <v>27338</v>
      </c>
      <c r="G133413" s="3" t="s">
        <v>13</v>
      </c>
      <c r="H133413" s="3" t="s">
        <v>37</v>
      </c>
    </row>
    <row r="133414" spans="1:8" x14ac:dyDescent="0.3">
      <c r="A133414" s="3">
        <v>133412</v>
      </c>
      <c r="B133414" s="3" t="s">
        <v>26273</v>
      </c>
      <c r="C133414" s="3" t="s">
        <v>2197</v>
      </c>
      <c r="D133414" t="s">
        <v>29345</v>
      </c>
      <c r="E133414" s="6">
        <v>38350</v>
      </c>
      <c r="F133414" s="3" t="s">
        <v>27338</v>
      </c>
      <c r="G133414" s="3" t="s">
        <v>13</v>
      </c>
      <c r="H133414" s="3" t="s">
        <v>37</v>
      </c>
    </row>
    <row r="133415" spans="1:8" x14ac:dyDescent="0.3">
      <c r="A133415" s="3">
        <v>133413</v>
      </c>
      <c r="B133415" s="3" t="s">
        <v>26273</v>
      </c>
      <c r="C133415" s="3" t="s">
        <v>2197</v>
      </c>
      <c r="D133415" t="s">
        <v>29346</v>
      </c>
      <c r="E133415" s="6">
        <v>38350</v>
      </c>
      <c r="F133415" s="3" t="s">
        <v>27338</v>
      </c>
      <c r="G133415" s="3" t="s">
        <v>13</v>
      </c>
      <c r="H133415" s="3" t="s">
        <v>37</v>
      </c>
    </row>
    <row r="133416" spans="1:8" x14ac:dyDescent="0.3">
      <c r="A133416" s="3">
        <v>133414</v>
      </c>
      <c r="B133416" s="3" t="s">
        <v>54805</v>
      </c>
      <c r="C133416" s="3" t="s">
        <v>73998</v>
      </c>
      <c r="D133416" t="s">
        <v>73999</v>
      </c>
      <c r="E133416" s="6">
        <v>38350</v>
      </c>
      <c r="F133416" s="3" t="s">
        <v>59993</v>
      </c>
      <c r="G133416" s="3" t="s">
        <v>13</v>
      </c>
      <c r="H133416" s="3" t="s">
        <v>11</v>
      </c>
    </row>
    <row r="133417" spans="1:8" x14ac:dyDescent="0.3">
      <c r="A133417" s="3">
        <v>133415</v>
      </c>
      <c r="B133417" s="3" t="s">
        <v>158712</v>
      </c>
      <c r="C133417" s="3" t="s">
        <v>2667</v>
      </c>
      <c r="D133417" t="s">
        <v>159169</v>
      </c>
      <c r="E133417" s="6">
        <v>38350</v>
      </c>
      <c r="F133417" s="3" t="s">
        <v>158723</v>
      </c>
      <c r="G133417" s="3" t="s">
        <v>13</v>
      </c>
      <c r="H133417" s="3" t="s">
        <v>1400</v>
      </c>
    </row>
    <row r="133418" spans="1:8" x14ac:dyDescent="0.3">
      <c r="A133418" s="3">
        <v>133416</v>
      </c>
      <c r="B133418" s="3" t="s">
        <v>160636</v>
      </c>
      <c r="C133418" s="3" t="s">
        <v>160637</v>
      </c>
      <c r="D133418" t="s">
        <v>160714</v>
      </c>
      <c r="E133418" s="6">
        <v>38350</v>
      </c>
      <c r="F133418" s="3" t="s">
        <v>160639</v>
      </c>
      <c r="G133418" s="3" t="s">
        <v>13</v>
      </c>
      <c r="H133418" s="3" t="s">
        <v>6905</v>
      </c>
    </row>
    <row r="133419" spans="1:8" x14ac:dyDescent="0.3">
      <c r="A133419" s="3">
        <v>133417</v>
      </c>
      <c r="B133419" s="3" t="s">
        <v>26273</v>
      </c>
      <c r="C133419" s="3" t="s">
        <v>5709</v>
      </c>
      <c r="D133419" t="s">
        <v>26508</v>
      </c>
      <c r="E133419" s="6">
        <v>38350</v>
      </c>
      <c r="F133419" s="3" t="s">
        <v>26275</v>
      </c>
      <c r="G133419" s="3" t="s">
        <v>13</v>
      </c>
      <c r="H133419" s="3" t="s">
        <v>6905</v>
      </c>
    </row>
    <row r="133420" spans="1:8" x14ac:dyDescent="0.3">
      <c r="A133420" s="3">
        <v>133418</v>
      </c>
      <c r="B133420" s="3" t="s">
        <v>9</v>
      </c>
      <c r="C133420" s="3" t="s">
        <v>2152</v>
      </c>
      <c r="D133420" t="s">
        <v>140240</v>
      </c>
      <c r="E133420" s="6">
        <v>38350</v>
      </c>
      <c r="F133420" s="3" t="s">
        <v>30</v>
      </c>
      <c r="G133420" s="3" t="s">
        <v>12</v>
      </c>
      <c r="H133420" s="3" t="s">
        <v>1400</v>
      </c>
    </row>
    <row r="133421" spans="1:8" x14ac:dyDescent="0.3">
      <c r="A133421" s="3">
        <v>133419</v>
      </c>
      <c r="B133421" s="3" t="s">
        <v>158712</v>
      </c>
      <c r="C133421" s="3" t="s">
        <v>5222</v>
      </c>
      <c r="D133421" t="s">
        <v>159468</v>
      </c>
      <c r="E133421" s="6">
        <v>38350</v>
      </c>
      <c r="F133421" s="3" t="s">
        <v>158723</v>
      </c>
      <c r="G133421" s="3" t="s">
        <v>13</v>
      </c>
      <c r="H133421" s="3" t="s">
        <v>37</v>
      </c>
    </row>
    <row r="133422" spans="1:8" x14ac:dyDescent="0.3">
      <c r="A133422" s="3">
        <v>133420</v>
      </c>
      <c r="B133422" s="3" t="s">
        <v>26273</v>
      </c>
      <c r="C133422" s="3" t="s">
        <v>1108</v>
      </c>
      <c r="D133422" t="s">
        <v>26278</v>
      </c>
      <c r="E133422" s="6">
        <v>38350</v>
      </c>
      <c r="F133422" s="3" t="s">
        <v>26275</v>
      </c>
      <c r="G133422" s="3" t="s">
        <v>13</v>
      </c>
      <c r="H133422" s="3" t="s">
        <v>1400</v>
      </c>
    </row>
    <row r="133423" spans="1:8" x14ac:dyDescent="0.3">
      <c r="A133423" s="3">
        <v>133421</v>
      </c>
      <c r="B133423" s="3" t="s">
        <v>9</v>
      </c>
      <c r="C133423" s="3" t="s">
        <v>38487</v>
      </c>
      <c r="D133423" t="s">
        <v>140609</v>
      </c>
      <c r="E133423" s="6">
        <v>38350</v>
      </c>
      <c r="F133423" s="3" t="s">
        <v>30</v>
      </c>
      <c r="G133423" s="3" t="s">
        <v>13</v>
      </c>
      <c r="H133423" s="3" t="s">
        <v>1400</v>
      </c>
    </row>
    <row r="133424" spans="1:8" x14ac:dyDescent="0.3">
      <c r="A133424" s="3">
        <v>133422</v>
      </c>
      <c r="B133424" s="3" t="s">
        <v>9</v>
      </c>
      <c r="C133424" s="3" t="s">
        <v>144212</v>
      </c>
      <c r="D133424" t="s">
        <v>144848</v>
      </c>
      <c r="E133424" s="6">
        <v>38350</v>
      </c>
      <c r="F133424" s="3" t="s">
        <v>142325</v>
      </c>
      <c r="G133424" s="3" t="s">
        <v>13</v>
      </c>
      <c r="H133424" s="3" t="s">
        <v>1400</v>
      </c>
    </row>
    <row r="133425" spans="1:8" x14ac:dyDescent="0.3">
      <c r="A133425" s="3">
        <v>133423</v>
      </c>
      <c r="B133425" s="3" t="s">
        <v>26273</v>
      </c>
      <c r="C133425" s="3" t="s">
        <v>35885</v>
      </c>
      <c r="D133425" t="s">
        <v>35886</v>
      </c>
      <c r="E133425" s="6">
        <v>38350</v>
      </c>
      <c r="F133425" s="3" t="s">
        <v>26308</v>
      </c>
      <c r="G133425" s="3" t="s">
        <v>13</v>
      </c>
      <c r="H133425" s="3" t="s">
        <v>37</v>
      </c>
    </row>
    <row r="133426" spans="1:8" x14ac:dyDescent="0.3">
      <c r="A133426" s="3">
        <v>133424</v>
      </c>
      <c r="B133426" s="3" t="s">
        <v>9</v>
      </c>
      <c r="C133426" s="3" t="s">
        <v>144019</v>
      </c>
      <c r="D133426" t="s">
        <v>144841</v>
      </c>
      <c r="E133426" s="6">
        <v>38350</v>
      </c>
      <c r="F133426" s="3" t="s">
        <v>142325</v>
      </c>
      <c r="G133426" s="3" t="s">
        <v>13</v>
      </c>
      <c r="H133426" s="3" t="s">
        <v>1400</v>
      </c>
    </row>
    <row r="133427" spans="1:8" x14ac:dyDescent="0.3">
      <c r="A133427" s="3">
        <v>133425</v>
      </c>
      <c r="B133427" s="3" t="s">
        <v>9</v>
      </c>
      <c r="C133427" s="3" t="s">
        <v>144610</v>
      </c>
      <c r="D133427" t="s">
        <v>144842</v>
      </c>
      <c r="E133427" s="6">
        <v>38350</v>
      </c>
      <c r="F133427" s="3" t="s">
        <v>142325</v>
      </c>
      <c r="G133427" s="3" t="s">
        <v>13</v>
      </c>
      <c r="H133427" s="3" t="s">
        <v>1400</v>
      </c>
    </row>
    <row r="133428" spans="1:8" x14ac:dyDescent="0.3">
      <c r="A133428" s="3">
        <v>133426</v>
      </c>
      <c r="B133428" s="3" t="s">
        <v>9</v>
      </c>
      <c r="C133428" s="3" t="s">
        <v>144843</v>
      </c>
      <c r="D133428" t="s">
        <v>144844</v>
      </c>
      <c r="E133428" s="6">
        <v>38350</v>
      </c>
      <c r="F133428" s="3" t="s">
        <v>142325</v>
      </c>
      <c r="G133428" s="3" t="s">
        <v>13</v>
      </c>
      <c r="H133428" s="3" t="s">
        <v>1400</v>
      </c>
    </row>
    <row r="133429" spans="1:8" x14ac:dyDescent="0.3">
      <c r="A133429" s="3">
        <v>133427</v>
      </c>
      <c r="B133429" s="3" t="s">
        <v>9</v>
      </c>
      <c r="C133429" s="3" t="s">
        <v>144232</v>
      </c>
      <c r="D133429" t="s">
        <v>144845</v>
      </c>
      <c r="E133429" s="6">
        <v>38350</v>
      </c>
      <c r="F133429" s="3" t="s">
        <v>142325</v>
      </c>
      <c r="G133429" s="3" t="s">
        <v>13</v>
      </c>
      <c r="H133429" s="3" t="s">
        <v>1400</v>
      </c>
    </row>
    <row r="133430" spans="1:8" x14ac:dyDescent="0.3">
      <c r="A133430" s="3">
        <v>133428</v>
      </c>
      <c r="B133430" s="3" t="s">
        <v>9</v>
      </c>
      <c r="C133430" s="3" t="s">
        <v>143799</v>
      </c>
      <c r="D133430" t="s">
        <v>144846</v>
      </c>
      <c r="E133430" s="6">
        <v>38350</v>
      </c>
      <c r="F133430" s="3" t="s">
        <v>142325</v>
      </c>
      <c r="G133430" s="3" t="s">
        <v>13</v>
      </c>
      <c r="H133430" s="3" t="s">
        <v>1400</v>
      </c>
    </row>
    <row r="133431" spans="1:8" x14ac:dyDescent="0.3">
      <c r="A133431" s="3">
        <v>133429</v>
      </c>
      <c r="B133431" s="3" t="s">
        <v>9</v>
      </c>
      <c r="C133431" s="3" t="s">
        <v>144793</v>
      </c>
      <c r="D133431" t="s">
        <v>144847</v>
      </c>
      <c r="E133431" s="6">
        <v>38350</v>
      </c>
      <c r="F133431" s="3" t="s">
        <v>142325</v>
      </c>
      <c r="G133431" s="3" t="s">
        <v>13</v>
      </c>
      <c r="H133431" s="3" t="s">
        <v>1400</v>
      </c>
    </row>
    <row r="133432" spans="1:8" x14ac:dyDescent="0.3">
      <c r="A133432" s="3">
        <v>133430</v>
      </c>
      <c r="B133432" s="3" t="s">
        <v>158712</v>
      </c>
      <c r="C133432" s="3" t="s">
        <v>3291</v>
      </c>
      <c r="D133432" t="s">
        <v>158844</v>
      </c>
      <c r="E133432" s="6">
        <v>38350</v>
      </c>
      <c r="F133432" s="3" t="s">
        <v>158723</v>
      </c>
      <c r="G133432" s="3" t="s">
        <v>13</v>
      </c>
      <c r="H133432" s="3" t="s">
        <v>1400</v>
      </c>
    </row>
    <row r="133433" spans="1:8" x14ac:dyDescent="0.3">
      <c r="A133433" s="3">
        <v>133431</v>
      </c>
      <c r="B133433" s="3" t="s">
        <v>158712</v>
      </c>
      <c r="C133433" s="3" t="s">
        <v>643</v>
      </c>
      <c r="D133433" t="s">
        <v>159037</v>
      </c>
      <c r="E133433" s="6">
        <v>38350</v>
      </c>
      <c r="F133433" s="3" t="s">
        <v>158723</v>
      </c>
      <c r="G133433" s="3" t="s">
        <v>13</v>
      </c>
      <c r="H133433" s="3" t="s">
        <v>1400</v>
      </c>
    </row>
    <row r="133434" spans="1:8" x14ac:dyDescent="0.3">
      <c r="A133434" s="3">
        <v>133432</v>
      </c>
      <c r="B133434" s="3" t="s">
        <v>176962</v>
      </c>
      <c r="C133434" s="3" t="s">
        <v>181254</v>
      </c>
      <c r="D133434" t="s">
        <v>181384</v>
      </c>
      <c r="E133434" s="6">
        <v>38350</v>
      </c>
      <c r="F133434" s="3" t="s">
        <v>178108</v>
      </c>
      <c r="G133434" s="3" t="s">
        <v>13</v>
      </c>
      <c r="H133434" s="3" t="s">
        <v>37</v>
      </c>
    </row>
    <row r="133435" spans="1:8" x14ac:dyDescent="0.3">
      <c r="A133435" s="3">
        <v>133433</v>
      </c>
      <c r="B133435" s="3" t="s">
        <v>176962</v>
      </c>
      <c r="C133435" s="3" t="s">
        <v>182947</v>
      </c>
      <c r="D133435" t="s">
        <v>182950</v>
      </c>
      <c r="E133435" s="6">
        <v>38350</v>
      </c>
      <c r="F133435" s="3" t="s">
        <v>178108</v>
      </c>
      <c r="G133435" s="3" t="s">
        <v>13</v>
      </c>
      <c r="H133435" s="3" t="s">
        <v>11</v>
      </c>
    </row>
    <row r="133436" spans="1:8" x14ac:dyDescent="0.3">
      <c r="A133436" s="3">
        <v>133434</v>
      </c>
      <c r="B133436" s="3" t="s">
        <v>9</v>
      </c>
      <c r="C133436" s="3" t="s">
        <v>142663</v>
      </c>
      <c r="D133436" t="s">
        <v>144833</v>
      </c>
      <c r="E133436" s="6">
        <v>38350</v>
      </c>
      <c r="F133436" s="3" t="s">
        <v>142325</v>
      </c>
      <c r="G133436" s="3" t="s">
        <v>13</v>
      </c>
      <c r="H133436" s="3" t="s">
        <v>1400</v>
      </c>
    </row>
    <row r="133437" spans="1:8" x14ac:dyDescent="0.3">
      <c r="A133437" s="3">
        <v>133435</v>
      </c>
      <c r="B133437" s="3" t="s">
        <v>9</v>
      </c>
      <c r="C133437" s="3" t="s">
        <v>144834</v>
      </c>
      <c r="D133437" t="s">
        <v>144835</v>
      </c>
      <c r="E133437" s="6">
        <v>38350</v>
      </c>
      <c r="F133437" s="3" t="s">
        <v>142325</v>
      </c>
      <c r="G133437" s="3" t="s">
        <v>13</v>
      </c>
      <c r="H133437" s="3" t="s">
        <v>1400</v>
      </c>
    </row>
    <row r="133438" spans="1:8" x14ac:dyDescent="0.3">
      <c r="A133438" s="3">
        <v>133436</v>
      </c>
      <c r="B133438" s="3" t="s">
        <v>9</v>
      </c>
      <c r="C133438" s="3" t="s">
        <v>144834</v>
      </c>
      <c r="D133438" t="s">
        <v>144836</v>
      </c>
      <c r="E133438" s="6">
        <v>38350</v>
      </c>
      <c r="F133438" s="3" t="s">
        <v>142325</v>
      </c>
      <c r="G133438" s="3" t="s">
        <v>13</v>
      </c>
      <c r="H133438" s="3" t="s">
        <v>1400</v>
      </c>
    </row>
    <row r="133439" spans="1:8" x14ac:dyDescent="0.3">
      <c r="A133439" s="3">
        <v>133437</v>
      </c>
      <c r="B133439" s="3" t="s">
        <v>9</v>
      </c>
      <c r="C133439" s="3" t="s">
        <v>144834</v>
      </c>
      <c r="D133439" t="s">
        <v>144837</v>
      </c>
      <c r="E133439" s="6">
        <v>38350</v>
      </c>
      <c r="F133439" s="3" t="s">
        <v>142325</v>
      </c>
      <c r="G133439" s="3" t="s">
        <v>13</v>
      </c>
      <c r="H133439" s="3" t="s">
        <v>1400</v>
      </c>
    </row>
    <row r="133440" spans="1:8" x14ac:dyDescent="0.3">
      <c r="A133440" s="3">
        <v>133438</v>
      </c>
      <c r="B133440" s="3" t="s">
        <v>9</v>
      </c>
      <c r="C133440" s="3" t="s">
        <v>144838</v>
      </c>
      <c r="D133440" t="s">
        <v>144839</v>
      </c>
      <c r="E133440" s="6">
        <v>38350</v>
      </c>
      <c r="F133440" s="3" t="s">
        <v>142325</v>
      </c>
      <c r="G133440" s="3" t="s">
        <v>13</v>
      </c>
      <c r="H133440" s="3" t="s">
        <v>1400</v>
      </c>
    </row>
    <row r="133441" spans="1:8" x14ac:dyDescent="0.3">
      <c r="A133441" s="3">
        <v>133439</v>
      </c>
      <c r="B133441" s="3" t="s">
        <v>9</v>
      </c>
      <c r="C133441" s="3" t="s">
        <v>143887</v>
      </c>
      <c r="D133441" t="s">
        <v>144840</v>
      </c>
      <c r="E133441" s="6">
        <v>38350</v>
      </c>
      <c r="F133441" s="3" t="s">
        <v>142325</v>
      </c>
      <c r="G133441" s="3" t="s">
        <v>13</v>
      </c>
      <c r="H133441" s="3" t="s">
        <v>1400</v>
      </c>
    </row>
    <row r="133442" spans="1:8" x14ac:dyDescent="0.3">
      <c r="A133442" s="3">
        <v>133440</v>
      </c>
      <c r="B133442" s="3" t="s">
        <v>158712</v>
      </c>
      <c r="C133442" s="3" t="s">
        <v>670</v>
      </c>
      <c r="D133442" t="s">
        <v>159687</v>
      </c>
      <c r="E133442" s="6">
        <v>38350</v>
      </c>
      <c r="F133442" s="3" t="s">
        <v>158723</v>
      </c>
      <c r="G133442" s="3" t="s">
        <v>13</v>
      </c>
      <c r="H133442" s="3" t="s">
        <v>37</v>
      </c>
    </row>
    <row r="133443" spans="1:8" x14ac:dyDescent="0.3">
      <c r="A133443" s="3">
        <v>133441</v>
      </c>
      <c r="B133443" s="3" t="s">
        <v>26273</v>
      </c>
      <c r="C133443" s="3" t="s">
        <v>28066</v>
      </c>
      <c r="D133443" t="s">
        <v>28236</v>
      </c>
      <c r="E133443" s="6">
        <v>38350</v>
      </c>
      <c r="F133443" s="3" t="s">
        <v>27501</v>
      </c>
      <c r="G133443" s="3" t="s">
        <v>13</v>
      </c>
      <c r="H133443" s="3" t="s">
        <v>1400</v>
      </c>
    </row>
    <row r="133444" spans="1:8" x14ac:dyDescent="0.3">
      <c r="A133444" s="3">
        <v>133442</v>
      </c>
      <c r="B133444" s="3" t="s">
        <v>26273</v>
      </c>
      <c r="C133444" s="3" t="s">
        <v>33636</v>
      </c>
      <c r="D133444" t="s">
        <v>33742</v>
      </c>
      <c r="E133444" s="6">
        <v>38350</v>
      </c>
      <c r="F133444" s="3" t="s">
        <v>27130</v>
      </c>
      <c r="G133444" s="3" t="s">
        <v>13</v>
      </c>
      <c r="H133444" s="3" t="s">
        <v>37</v>
      </c>
    </row>
    <row r="133445" spans="1:8" x14ac:dyDescent="0.3">
      <c r="A133445" s="3">
        <v>133443</v>
      </c>
      <c r="B133445" s="3" t="s">
        <v>9</v>
      </c>
      <c r="C133445" s="3" t="s">
        <v>643</v>
      </c>
      <c r="D133445" t="s">
        <v>140207</v>
      </c>
      <c r="E133445" s="6">
        <v>38350</v>
      </c>
      <c r="F133445" s="3" t="s">
        <v>30</v>
      </c>
      <c r="G133445" s="3" t="s">
        <v>13</v>
      </c>
      <c r="H133445" s="3" t="s">
        <v>1400</v>
      </c>
    </row>
    <row r="133446" spans="1:8" x14ac:dyDescent="0.3">
      <c r="A133446" s="3">
        <v>133444</v>
      </c>
      <c r="B133446" s="3" t="s">
        <v>9</v>
      </c>
      <c r="C133446" s="3" t="s">
        <v>145184</v>
      </c>
      <c r="D133446" t="s">
        <v>145185</v>
      </c>
      <c r="E133446" s="6">
        <v>38350</v>
      </c>
      <c r="F133446" s="3" t="s">
        <v>144906</v>
      </c>
      <c r="G133446" s="3" t="s">
        <v>13</v>
      </c>
      <c r="H133446" s="3" t="s">
        <v>1400</v>
      </c>
    </row>
    <row r="133447" spans="1:8" x14ac:dyDescent="0.3">
      <c r="A133447" s="3">
        <v>133445</v>
      </c>
      <c r="B133447" s="3" t="s">
        <v>9</v>
      </c>
      <c r="C133447" s="3" t="s">
        <v>4606</v>
      </c>
      <c r="D133447" t="s">
        <v>152307</v>
      </c>
      <c r="E133447" s="6">
        <v>38350</v>
      </c>
      <c r="F133447" s="3" t="s">
        <v>139819</v>
      </c>
      <c r="G133447" s="3" t="s">
        <v>13</v>
      </c>
      <c r="H133447" s="3" t="s">
        <v>54</v>
      </c>
    </row>
    <row r="133448" spans="1:8" x14ac:dyDescent="0.3">
      <c r="A133448" s="3">
        <v>133446</v>
      </c>
      <c r="B133448" s="3" t="s">
        <v>26273</v>
      </c>
      <c r="C133448" s="3" t="s">
        <v>643</v>
      </c>
      <c r="D133448" t="s">
        <v>26507</v>
      </c>
      <c r="E133448" s="6">
        <v>38350</v>
      </c>
      <c r="F133448" s="3" t="s">
        <v>26275</v>
      </c>
      <c r="G133448" s="3" t="s">
        <v>13</v>
      </c>
      <c r="H133448" s="3" t="s">
        <v>6905</v>
      </c>
    </row>
    <row r="133449" spans="1:8" x14ac:dyDescent="0.3">
      <c r="A133449" s="3">
        <v>133447</v>
      </c>
      <c r="B133449" s="3" t="s">
        <v>26273</v>
      </c>
      <c r="C133449" s="3" t="s">
        <v>20</v>
      </c>
      <c r="D133449" t="s">
        <v>36988</v>
      </c>
      <c r="E133449" s="6">
        <v>38350</v>
      </c>
      <c r="F133449" s="3" t="s">
        <v>27074</v>
      </c>
      <c r="G133449" s="3" t="s">
        <v>13</v>
      </c>
      <c r="H133449" s="3" t="s">
        <v>11</v>
      </c>
    </row>
    <row r="133450" spans="1:8" x14ac:dyDescent="0.3">
      <c r="A133450" s="3">
        <v>133448</v>
      </c>
      <c r="B133450" s="3" t="s">
        <v>9</v>
      </c>
      <c r="C133450" s="3" t="s">
        <v>143910</v>
      </c>
      <c r="D133450" t="s">
        <v>144827</v>
      </c>
      <c r="E133450" s="6">
        <v>38350</v>
      </c>
      <c r="F133450" s="3" t="s">
        <v>142325</v>
      </c>
      <c r="G133450" s="3" t="s">
        <v>395</v>
      </c>
      <c r="H133450" s="3" t="s">
        <v>1400</v>
      </c>
    </row>
    <row r="133451" spans="1:8" x14ac:dyDescent="0.3">
      <c r="A133451" s="3">
        <v>133449</v>
      </c>
      <c r="B133451" s="3" t="s">
        <v>9</v>
      </c>
      <c r="C133451" s="3" t="s">
        <v>142413</v>
      </c>
      <c r="D133451" t="s">
        <v>144828</v>
      </c>
      <c r="E133451" s="6">
        <v>38350</v>
      </c>
      <c r="F133451" s="3" t="s">
        <v>142325</v>
      </c>
      <c r="G133451" s="3" t="s">
        <v>13</v>
      </c>
      <c r="H133451" s="3" t="s">
        <v>1400</v>
      </c>
    </row>
    <row r="133452" spans="1:8" x14ac:dyDescent="0.3">
      <c r="A133452" s="3">
        <v>133450</v>
      </c>
      <c r="B133452" s="3" t="s">
        <v>9</v>
      </c>
      <c r="C133452" s="3" t="s">
        <v>144829</v>
      </c>
      <c r="D133452" t="s">
        <v>144830</v>
      </c>
      <c r="E133452" s="6">
        <v>38350</v>
      </c>
      <c r="F133452" s="3" t="s">
        <v>142325</v>
      </c>
      <c r="G133452" s="3" t="s">
        <v>13</v>
      </c>
      <c r="H133452" s="3" t="s">
        <v>1400</v>
      </c>
    </row>
    <row r="133453" spans="1:8" x14ac:dyDescent="0.3">
      <c r="A133453" s="3">
        <v>133451</v>
      </c>
      <c r="B133453" s="3" t="s">
        <v>9</v>
      </c>
      <c r="C133453" s="3" t="s">
        <v>144829</v>
      </c>
      <c r="D133453" t="s">
        <v>144831</v>
      </c>
      <c r="E133453" s="6">
        <v>38350</v>
      </c>
      <c r="F133453" s="3" t="s">
        <v>142325</v>
      </c>
      <c r="G133453" s="3" t="s">
        <v>13</v>
      </c>
      <c r="H133453" s="3" t="s">
        <v>1400</v>
      </c>
    </row>
    <row r="133454" spans="1:8" x14ac:dyDescent="0.3">
      <c r="A133454" s="3">
        <v>133452</v>
      </c>
      <c r="B133454" s="3" t="s">
        <v>9</v>
      </c>
      <c r="C133454" s="3" t="s">
        <v>144610</v>
      </c>
      <c r="D133454" t="s">
        <v>144832</v>
      </c>
      <c r="E133454" s="6">
        <v>38350</v>
      </c>
      <c r="F133454" s="3" t="s">
        <v>142325</v>
      </c>
      <c r="G133454" s="3" t="s">
        <v>13</v>
      </c>
      <c r="H133454" s="3" t="s">
        <v>1400</v>
      </c>
    </row>
    <row r="133455" spans="1:8" x14ac:dyDescent="0.3">
      <c r="A133455" s="3">
        <v>133453</v>
      </c>
      <c r="B133455" s="3" t="s">
        <v>9</v>
      </c>
      <c r="C133455" s="3" t="s">
        <v>144992</v>
      </c>
      <c r="D133455" t="s">
        <v>144993</v>
      </c>
      <c r="E133455" s="6">
        <v>38350</v>
      </c>
      <c r="F133455" s="3" t="s">
        <v>142325</v>
      </c>
      <c r="G133455" s="3" t="s">
        <v>13</v>
      </c>
      <c r="H133455" s="3" t="s">
        <v>1400</v>
      </c>
    </row>
    <row r="133456" spans="1:8" x14ac:dyDescent="0.3">
      <c r="A133456" s="3">
        <v>133454</v>
      </c>
      <c r="B133456" s="3" t="s">
        <v>9</v>
      </c>
      <c r="C133456" s="3" t="s">
        <v>144773</v>
      </c>
      <c r="D133456" t="s">
        <v>144994</v>
      </c>
      <c r="E133456" s="6">
        <v>38350</v>
      </c>
      <c r="F133456" s="3" t="s">
        <v>142325</v>
      </c>
      <c r="G133456" s="3" t="s">
        <v>13</v>
      </c>
      <c r="H133456" s="3" t="s">
        <v>1400</v>
      </c>
    </row>
    <row r="133457" spans="1:8" x14ac:dyDescent="0.3">
      <c r="A133457" s="3">
        <v>133455</v>
      </c>
      <c r="B133457" s="3" t="s">
        <v>9</v>
      </c>
      <c r="C133457" s="3" t="s">
        <v>144729</v>
      </c>
      <c r="D133457" t="s">
        <v>144995</v>
      </c>
      <c r="E133457" s="6">
        <v>38350</v>
      </c>
      <c r="F133457" s="3" t="s">
        <v>142325</v>
      </c>
      <c r="G133457" s="3" t="s">
        <v>13</v>
      </c>
      <c r="H133457" s="3" t="s">
        <v>1400</v>
      </c>
    </row>
    <row r="133458" spans="1:8" x14ac:dyDescent="0.3">
      <c r="A133458" s="3">
        <v>133456</v>
      </c>
      <c r="B133458" s="3" t="s">
        <v>9</v>
      </c>
      <c r="C133458" s="3" t="s">
        <v>142417</v>
      </c>
      <c r="D133458" t="s">
        <v>144996</v>
      </c>
      <c r="E133458" s="6">
        <v>38350</v>
      </c>
      <c r="F133458" s="3" t="s">
        <v>142325</v>
      </c>
      <c r="G133458" s="3" t="s">
        <v>13</v>
      </c>
      <c r="H133458" s="3" t="s">
        <v>1400</v>
      </c>
    </row>
    <row r="133459" spans="1:8" x14ac:dyDescent="0.3">
      <c r="A133459" s="3">
        <v>133457</v>
      </c>
      <c r="B133459" s="3" t="s">
        <v>9</v>
      </c>
      <c r="C133459" s="3" t="s">
        <v>142713</v>
      </c>
      <c r="D133459" t="s">
        <v>144997</v>
      </c>
      <c r="E133459" s="6">
        <v>38350</v>
      </c>
      <c r="F133459" s="3" t="s">
        <v>142325</v>
      </c>
      <c r="G133459" s="3" t="s">
        <v>13</v>
      </c>
      <c r="H133459" s="3" t="s">
        <v>1400</v>
      </c>
    </row>
    <row r="133460" spans="1:8" x14ac:dyDescent="0.3">
      <c r="A133460" s="3">
        <v>133458</v>
      </c>
      <c r="B133460" s="3" t="s">
        <v>9</v>
      </c>
      <c r="C133460" s="3" t="s">
        <v>144692</v>
      </c>
      <c r="D133460" t="s">
        <v>144998</v>
      </c>
      <c r="E133460" s="6">
        <v>38350</v>
      </c>
      <c r="F133460" s="3" t="s">
        <v>142325</v>
      </c>
      <c r="G133460" s="3" t="s">
        <v>13</v>
      </c>
      <c r="H133460" s="3" t="s">
        <v>1400</v>
      </c>
    </row>
    <row r="133461" spans="1:8" x14ac:dyDescent="0.3">
      <c r="A133461" s="3">
        <v>133459</v>
      </c>
      <c r="B133461" s="3" t="s">
        <v>9</v>
      </c>
      <c r="C133461" s="3" t="s">
        <v>143959</v>
      </c>
      <c r="D133461" t="s">
        <v>144999</v>
      </c>
      <c r="E133461" s="6">
        <v>38350</v>
      </c>
      <c r="F133461" s="3" t="s">
        <v>142325</v>
      </c>
      <c r="G133461" s="3" t="s">
        <v>13</v>
      </c>
      <c r="H133461" s="3" t="s">
        <v>1400</v>
      </c>
    </row>
    <row r="133462" spans="1:8" x14ac:dyDescent="0.3">
      <c r="A133462" s="3">
        <v>133460</v>
      </c>
      <c r="B133462" s="3" t="s">
        <v>9</v>
      </c>
      <c r="C133462" s="3" t="s">
        <v>144692</v>
      </c>
      <c r="D133462" t="s">
        <v>145000</v>
      </c>
      <c r="E133462" s="6">
        <v>38350</v>
      </c>
      <c r="F133462" s="3" t="s">
        <v>142325</v>
      </c>
      <c r="G133462" s="3" t="s">
        <v>13</v>
      </c>
      <c r="H133462" s="3" t="s">
        <v>1400</v>
      </c>
    </row>
    <row r="133463" spans="1:8" x14ac:dyDescent="0.3">
      <c r="A133463" s="3">
        <v>133461</v>
      </c>
      <c r="B133463" s="3" t="s">
        <v>1397</v>
      </c>
      <c r="C133463" s="3" t="s">
        <v>643</v>
      </c>
      <c r="D133463" t="s">
        <v>2666</v>
      </c>
      <c r="E133463" s="6">
        <v>38350</v>
      </c>
      <c r="F133463" s="3" t="s">
        <v>2272</v>
      </c>
      <c r="G133463" s="3" t="s">
        <v>13</v>
      </c>
      <c r="H133463" s="3" t="s">
        <v>1400</v>
      </c>
    </row>
    <row r="133464" spans="1:8" x14ac:dyDescent="0.3">
      <c r="A133464" s="3">
        <v>133462</v>
      </c>
      <c r="B133464" s="3" t="s">
        <v>26273</v>
      </c>
      <c r="C133464" s="3" t="s">
        <v>2152</v>
      </c>
      <c r="D133464" t="s">
        <v>26506</v>
      </c>
      <c r="E133464" s="6">
        <v>38350</v>
      </c>
      <c r="F133464" s="3" t="s">
        <v>26275</v>
      </c>
      <c r="G133464" s="3" t="s">
        <v>12</v>
      </c>
      <c r="H133464" s="3" t="s">
        <v>6905</v>
      </c>
    </row>
    <row r="133465" spans="1:8" x14ac:dyDescent="0.3">
      <c r="A133465" s="3">
        <v>133463</v>
      </c>
      <c r="B133465" s="3" t="s">
        <v>26273</v>
      </c>
      <c r="C133465" s="3" t="s">
        <v>29964</v>
      </c>
      <c r="D133465" t="s">
        <v>29965</v>
      </c>
      <c r="E133465" s="6">
        <v>38350</v>
      </c>
      <c r="F133465" s="3" t="s">
        <v>26485</v>
      </c>
      <c r="G133465" s="3" t="s">
        <v>13</v>
      </c>
      <c r="H133465" s="3" t="s">
        <v>37</v>
      </c>
    </row>
    <row r="133466" spans="1:8" x14ac:dyDescent="0.3">
      <c r="A133466" s="3">
        <v>133464</v>
      </c>
      <c r="B133466" s="3" t="s">
        <v>9</v>
      </c>
      <c r="C133466" s="3" t="s">
        <v>142417</v>
      </c>
      <c r="D133466" t="s">
        <v>144808</v>
      </c>
      <c r="E133466" s="6">
        <v>38350</v>
      </c>
      <c r="F133466" s="3" t="s">
        <v>142325</v>
      </c>
      <c r="G133466" s="3" t="s">
        <v>13</v>
      </c>
      <c r="H133466" s="3" t="s">
        <v>1400</v>
      </c>
    </row>
    <row r="133467" spans="1:8" x14ac:dyDescent="0.3">
      <c r="A133467" s="3">
        <v>133465</v>
      </c>
      <c r="B133467" s="3" t="s">
        <v>9</v>
      </c>
      <c r="C133467" s="3" t="s">
        <v>144042</v>
      </c>
      <c r="D133467" t="s">
        <v>144983</v>
      </c>
      <c r="E133467" s="6">
        <v>38350</v>
      </c>
      <c r="F133467" s="3" t="s">
        <v>142325</v>
      </c>
      <c r="G133467" s="3" t="s">
        <v>13</v>
      </c>
      <c r="H133467" s="3" t="s">
        <v>1400</v>
      </c>
    </row>
    <row r="133468" spans="1:8" x14ac:dyDescent="0.3">
      <c r="A133468" s="3">
        <v>133466</v>
      </c>
      <c r="B133468" s="3" t="s">
        <v>9</v>
      </c>
      <c r="C133468" s="3" t="s">
        <v>143799</v>
      </c>
      <c r="D133468" t="s">
        <v>144984</v>
      </c>
      <c r="E133468" s="6">
        <v>38350</v>
      </c>
      <c r="F133468" s="3" t="s">
        <v>142325</v>
      </c>
      <c r="G133468" s="3" t="s">
        <v>13</v>
      </c>
      <c r="H133468" s="3" t="s">
        <v>1400</v>
      </c>
    </row>
    <row r="133469" spans="1:8" x14ac:dyDescent="0.3">
      <c r="A133469" s="3">
        <v>133467</v>
      </c>
      <c r="B133469" s="3" t="s">
        <v>9</v>
      </c>
      <c r="C133469" s="3" t="s">
        <v>143321</v>
      </c>
      <c r="D133469" t="s">
        <v>144985</v>
      </c>
      <c r="E133469" s="6">
        <v>38350</v>
      </c>
      <c r="F133469" s="3" t="s">
        <v>142325</v>
      </c>
      <c r="G133469" s="3" t="s">
        <v>13</v>
      </c>
      <c r="H133469" s="3" t="s">
        <v>1400</v>
      </c>
    </row>
    <row r="133470" spans="1:8" x14ac:dyDescent="0.3">
      <c r="A133470" s="3">
        <v>133468</v>
      </c>
      <c r="B133470" s="3" t="s">
        <v>9</v>
      </c>
      <c r="C133470" s="3" t="s">
        <v>144986</v>
      </c>
      <c r="D133470" t="s">
        <v>144987</v>
      </c>
      <c r="E133470" s="6">
        <v>38350</v>
      </c>
      <c r="F133470" s="3" t="s">
        <v>142325</v>
      </c>
      <c r="G133470" s="3" t="s">
        <v>13</v>
      </c>
      <c r="H133470" s="3" t="s">
        <v>1400</v>
      </c>
    </row>
    <row r="133471" spans="1:8" x14ac:dyDescent="0.3">
      <c r="A133471" s="3">
        <v>133469</v>
      </c>
      <c r="B133471" s="3" t="s">
        <v>9</v>
      </c>
      <c r="C133471" s="3" t="s">
        <v>143560</v>
      </c>
      <c r="D133471" t="s">
        <v>144988</v>
      </c>
      <c r="E133471" s="6">
        <v>38350</v>
      </c>
      <c r="F133471" s="3" t="s">
        <v>142325</v>
      </c>
      <c r="G133471" s="3" t="s">
        <v>13</v>
      </c>
      <c r="H133471" s="3" t="s">
        <v>1400</v>
      </c>
    </row>
    <row r="133472" spans="1:8" x14ac:dyDescent="0.3">
      <c r="A133472" s="3">
        <v>133470</v>
      </c>
      <c r="B133472" s="3" t="s">
        <v>9</v>
      </c>
      <c r="C133472" s="3" t="s">
        <v>142584</v>
      </c>
      <c r="D133472" t="s">
        <v>144989</v>
      </c>
      <c r="E133472" s="6">
        <v>38350</v>
      </c>
      <c r="F133472" s="3" t="s">
        <v>142325</v>
      </c>
      <c r="G133472" s="3" t="s">
        <v>13</v>
      </c>
      <c r="H133472" s="3" t="s">
        <v>1400</v>
      </c>
    </row>
    <row r="133473" spans="1:8" x14ac:dyDescent="0.3">
      <c r="A133473" s="3">
        <v>133471</v>
      </c>
      <c r="B133473" s="3" t="s">
        <v>9</v>
      </c>
      <c r="C133473" s="3" t="s">
        <v>142862</v>
      </c>
      <c r="D133473" t="s">
        <v>144990</v>
      </c>
      <c r="E133473" s="6">
        <v>38350</v>
      </c>
      <c r="F133473" s="3" t="s">
        <v>142325</v>
      </c>
      <c r="G133473" s="3" t="s">
        <v>13</v>
      </c>
      <c r="H133473" s="3" t="s">
        <v>1400</v>
      </c>
    </row>
    <row r="133474" spans="1:8" x14ac:dyDescent="0.3">
      <c r="A133474" s="3">
        <v>133472</v>
      </c>
      <c r="B133474" s="3" t="s">
        <v>9</v>
      </c>
      <c r="C133474" s="3" t="s">
        <v>142862</v>
      </c>
      <c r="D133474" t="s">
        <v>144991</v>
      </c>
      <c r="E133474" s="6">
        <v>38350</v>
      </c>
      <c r="F133474" s="3" t="s">
        <v>142325</v>
      </c>
      <c r="G133474" s="3" t="s">
        <v>13</v>
      </c>
      <c r="H133474" s="3" t="s">
        <v>1400</v>
      </c>
    </row>
    <row r="133475" spans="1:8" x14ac:dyDescent="0.3">
      <c r="A133475" s="3">
        <v>133473</v>
      </c>
      <c r="B133475" s="3" t="s">
        <v>1397</v>
      </c>
      <c r="C133475" s="3" t="s">
        <v>1401</v>
      </c>
      <c r="D133475" t="s">
        <v>1402</v>
      </c>
      <c r="E133475" s="6">
        <v>38350</v>
      </c>
      <c r="F133475" s="3" t="s">
        <v>1399</v>
      </c>
      <c r="G133475" s="3" t="s">
        <v>13</v>
      </c>
      <c r="H133475" s="3" t="s">
        <v>1400</v>
      </c>
    </row>
    <row r="133476" spans="1:8" x14ac:dyDescent="0.3">
      <c r="A133476" s="3">
        <v>133474</v>
      </c>
      <c r="B133476" s="3" t="s">
        <v>1397</v>
      </c>
      <c r="C133476" s="3" t="s">
        <v>1572</v>
      </c>
      <c r="D133476" t="s">
        <v>1573</v>
      </c>
      <c r="E133476" s="6">
        <v>38350</v>
      </c>
      <c r="F133476" s="3" t="s">
        <v>1399</v>
      </c>
      <c r="G133476" s="3" t="s">
        <v>13</v>
      </c>
      <c r="H133476" s="3" t="s">
        <v>1400</v>
      </c>
    </row>
    <row r="133477" spans="1:8" x14ac:dyDescent="0.3">
      <c r="A133477" s="3">
        <v>133475</v>
      </c>
      <c r="B133477" s="3" t="s">
        <v>1397</v>
      </c>
      <c r="C133477" s="3" t="s">
        <v>3115</v>
      </c>
      <c r="D133477" t="s">
        <v>3116</v>
      </c>
      <c r="E133477" s="6">
        <v>38350</v>
      </c>
      <c r="F133477" s="3" t="s">
        <v>2080</v>
      </c>
      <c r="G133477" s="3" t="s">
        <v>13</v>
      </c>
      <c r="H133477" s="3" t="s">
        <v>1400</v>
      </c>
    </row>
    <row r="133478" spans="1:8" x14ac:dyDescent="0.3">
      <c r="A133478" s="3">
        <v>133476</v>
      </c>
      <c r="B133478" s="3" t="s">
        <v>1397</v>
      </c>
      <c r="C133478" s="3" t="s">
        <v>6859</v>
      </c>
      <c r="D133478" t="s">
        <v>6860</v>
      </c>
      <c r="E133478" s="6">
        <v>38350</v>
      </c>
      <c r="F133478" s="3" t="s">
        <v>1399</v>
      </c>
      <c r="G133478" s="3" t="s">
        <v>13</v>
      </c>
      <c r="H133478" s="3" t="s">
        <v>1388</v>
      </c>
    </row>
    <row r="133479" spans="1:8" x14ac:dyDescent="0.3">
      <c r="A133479" s="3">
        <v>133477</v>
      </c>
      <c r="B133479" s="3" t="s">
        <v>26273</v>
      </c>
      <c r="C133479" s="3" t="s">
        <v>36355</v>
      </c>
      <c r="D133479" t="s">
        <v>36356</v>
      </c>
      <c r="E133479" s="6">
        <v>38350</v>
      </c>
      <c r="F133479" s="3" t="s">
        <v>26308</v>
      </c>
      <c r="G133479" s="3" t="s">
        <v>13</v>
      </c>
      <c r="H133479" s="3" t="s">
        <v>37</v>
      </c>
    </row>
    <row r="133480" spans="1:8" x14ac:dyDescent="0.3">
      <c r="A133480" s="3">
        <v>133478</v>
      </c>
      <c r="B133480" s="3" t="s">
        <v>54805</v>
      </c>
      <c r="C133480" s="3" t="s">
        <v>68292</v>
      </c>
      <c r="D133480" t="s">
        <v>68293</v>
      </c>
      <c r="E133480" s="6">
        <v>38350</v>
      </c>
      <c r="F133480" s="3" t="s">
        <v>59735</v>
      </c>
      <c r="G133480" s="3" t="s">
        <v>13</v>
      </c>
      <c r="H133480" s="3" t="s">
        <v>37</v>
      </c>
    </row>
    <row r="133481" spans="1:8" x14ac:dyDescent="0.3">
      <c r="A133481" s="3">
        <v>133479</v>
      </c>
      <c r="B133481" s="3" t="s">
        <v>9</v>
      </c>
      <c r="C133481" s="3" t="s">
        <v>144729</v>
      </c>
      <c r="D133481" t="s">
        <v>144982</v>
      </c>
      <c r="E133481" s="6">
        <v>38350</v>
      </c>
      <c r="F133481" s="3" t="s">
        <v>142325</v>
      </c>
      <c r="G133481" s="3" t="s">
        <v>13</v>
      </c>
      <c r="H133481" s="3" t="s">
        <v>1400</v>
      </c>
    </row>
    <row r="133482" spans="1:8" x14ac:dyDescent="0.3">
      <c r="A133482" s="3">
        <v>133480</v>
      </c>
      <c r="B133482" s="3" t="s">
        <v>1397</v>
      </c>
      <c r="C133482" s="3" t="s">
        <v>3113</v>
      </c>
      <c r="D133482" t="s">
        <v>3114</v>
      </c>
      <c r="E133482" s="6">
        <v>38350</v>
      </c>
      <c r="F133482" s="3" t="s">
        <v>2080</v>
      </c>
      <c r="G133482" s="3" t="s">
        <v>13</v>
      </c>
      <c r="H133482" s="3" t="s">
        <v>1400</v>
      </c>
    </row>
    <row r="133483" spans="1:8" x14ac:dyDescent="0.3">
      <c r="A133483" s="3">
        <v>133481</v>
      </c>
      <c r="B133483" s="3" t="s">
        <v>1397</v>
      </c>
      <c r="C133483" s="3" t="s">
        <v>557</v>
      </c>
      <c r="D133483" t="s">
        <v>3381</v>
      </c>
      <c r="E133483" s="6">
        <v>38350</v>
      </c>
      <c r="F133483" s="3" t="s">
        <v>3375</v>
      </c>
      <c r="G133483" s="3" t="s">
        <v>13</v>
      </c>
      <c r="H133483" s="3" t="s">
        <v>1400</v>
      </c>
    </row>
    <row r="133484" spans="1:8" x14ac:dyDescent="0.3">
      <c r="A133484" s="3">
        <v>133482</v>
      </c>
      <c r="B133484" s="3" t="s">
        <v>54805</v>
      </c>
      <c r="C133484" s="3" t="s">
        <v>55122</v>
      </c>
      <c r="D133484" t="s">
        <v>56101</v>
      </c>
      <c r="E133484" s="6">
        <v>38350</v>
      </c>
      <c r="F133484" s="3" t="s">
        <v>54808</v>
      </c>
      <c r="G133484" s="3" t="s">
        <v>13</v>
      </c>
      <c r="H133484" s="3" t="s">
        <v>6905</v>
      </c>
    </row>
    <row r="133485" spans="1:8" x14ac:dyDescent="0.3">
      <c r="A133485" s="3">
        <v>133483</v>
      </c>
      <c r="B133485" s="3" t="s">
        <v>54805</v>
      </c>
      <c r="C133485" s="3" t="s">
        <v>74267</v>
      </c>
      <c r="D133485" t="s">
        <v>74268</v>
      </c>
      <c r="E133485" s="6">
        <v>38350</v>
      </c>
      <c r="F133485" s="3" t="s">
        <v>59735</v>
      </c>
      <c r="G133485" s="3" t="s">
        <v>13</v>
      </c>
      <c r="H133485" s="3" t="s">
        <v>11</v>
      </c>
    </row>
    <row r="133486" spans="1:8" x14ac:dyDescent="0.3">
      <c r="A133486" s="3">
        <v>133484</v>
      </c>
      <c r="B133486" s="3" t="s">
        <v>54805</v>
      </c>
      <c r="C133486" s="3" t="s">
        <v>55839</v>
      </c>
      <c r="D133486" t="s">
        <v>56098</v>
      </c>
      <c r="E133486" s="6">
        <v>38350</v>
      </c>
      <c r="F133486" s="3" t="s">
        <v>54808</v>
      </c>
      <c r="G133486" s="3" t="s">
        <v>13</v>
      </c>
      <c r="H133486" s="3" t="s">
        <v>6905</v>
      </c>
    </row>
    <row r="133487" spans="1:8" x14ac:dyDescent="0.3">
      <c r="A133487" s="3">
        <v>133485</v>
      </c>
      <c r="B133487" s="3" t="s">
        <v>54805</v>
      </c>
      <c r="C133487" s="3" t="s">
        <v>56099</v>
      </c>
      <c r="D133487" t="s">
        <v>56100</v>
      </c>
      <c r="E133487" s="6">
        <v>38350</v>
      </c>
      <c r="F133487" s="3" t="s">
        <v>54808</v>
      </c>
      <c r="G133487" s="3" t="s">
        <v>395</v>
      </c>
      <c r="H133487" s="3" t="s">
        <v>6905</v>
      </c>
    </row>
    <row r="133488" spans="1:8" x14ac:dyDescent="0.3">
      <c r="A133488" s="3">
        <v>133486</v>
      </c>
      <c r="B133488" s="3" t="s">
        <v>9</v>
      </c>
      <c r="C133488" s="3" t="s">
        <v>144729</v>
      </c>
      <c r="D133488" t="s">
        <v>144884</v>
      </c>
      <c r="E133488" s="6">
        <v>38350</v>
      </c>
      <c r="F133488" s="3" t="s">
        <v>142325</v>
      </c>
      <c r="G133488" s="3" t="s">
        <v>13</v>
      </c>
      <c r="H133488" s="3" t="s">
        <v>1400</v>
      </c>
    </row>
    <row r="133489" spans="1:8" x14ac:dyDescent="0.3">
      <c r="A133489" s="3">
        <v>133487</v>
      </c>
      <c r="B133489" s="3" t="s">
        <v>9</v>
      </c>
      <c r="C133489" s="3" t="s">
        <v>144976</v>
      </c>
      <c r="D133489" t="s">
        <v>144977</v>
      </c>
      <c r="E133489" s="6">
        <v>38350</v>
      </c>
      <c r="F133489" s="3" t="s">
        <v>142325</v>
      </c>
      <c r="G133489" s="3" t="s">
        <v>13</v>
      </c>
      <c r="H133489" s="3" t="s">
        <v>1400</v>
      </c>
    </row>
    <row r="133490" spans="1:8" x14ac:dyDescent="0.3">
      <c r="A133490" s="3">
        <v>133488</v>
      </c>
      <c r="B133490" s="3" t="s">
        <v>9</v>
      </c>
      <c r="C133490" s="3" t="s">
        <v>143332</v>
      </c>
      <c r="D133490" t="s">
        <v>144978</v>
      </c>
      <c r="E133490" s="6">
        <v>38350</v>
      </c>
      <c r="F133490" s="3" t="s">
        <v>142325</v>
      </c>
      <c r="G133490" s="3" t="s">
        <v>13</v>
      </c>
      <c r="H133490" s="3" t="s">
        <v>1400</v>
      </c>
    </row>
    <row r="133491" spans="1:8" x14ac:dyDescent="0.3">
      <c r="A133491" s="3">
        <v>133489</v>
      </c>
      <c r="B133491" s="3" t="s">
        <v>9</v>
      </c>
      <c r="C133491" s="3" t="s">
        <v>143332</v>
      </c>
      <c r="D133491" t="s">
        <v>144979</v>
      </c>
      <c r="E133491" s="6">
        <v>38350</v>
      </c>
      <c r="F133491" s="3" t="s">
        <v>142325</v>
      </c>
      <c r="G133491" s="3" t="s">
        <v>13</v>
      </c>
      <c r="H133491" s="3" t="s">
        <v>1400</v>
      </c>
    </row>
    <row r="133492" spans="1:8" x14ac:dyDescent="0.3">
      <c r="A133492" s="3">
        <v>133490</v>
      </c>
      <c r="B133492" s="3" t="s">
        <v>9</v>
      </c>
      <c r="C133492" s="3" t="s">
        <v>143818</v>
      </c>
      <c r="D133492" t="s">
        <v>144980</v>
      </c>
      <c r="E133492" s="6">
        <v>38350</v>
      </c>
      <c r="F133492" s="3" t="s">
        <v>142325</v>
      </c>
      <c r="G133492" s="3" t="s">
        <v>13</v>
      </c>
      <c r="H133492" s="3" t="s">
        <v>1400</v>
      </c>
    </row>
    <row r="133493" spans="1:8" x14ac:dyDescent="0.3">
      <c r="A133493" s="3">
        <v>133491</v>
      </c>
      <c r="B133493" s="3" t="s">
        <v>9</v>
      </c>
      <c r="C133493" s="3" t="s">
        <v>144232</v>
      </c>
      <c r="D133493" t="s">
        <v>144981</v>
      </c>
      <c r="E133493" s="6">
        <v>38350</v>
      </c>
      <c r="F133493" s="3" t="s">
        <v>142325</v>
      </c>
      <c r="G133493" s="3" t="s">
        <v>13</v>
      </c>
      <c r="H133493" s="3" t="s">
        <v>1400</v>
      </c>
    </row>
    <row r="133494" spans="1:8" x14ac:dyDescent="0.3">
      <c r="A133494" s="3">
        <v>133492</v>
      </c>
      <c r="B133494" s="3" t="s">
        <v>9</v>
      </c>
      <c r="C133494" s="3" t="s">
        <v>145182</v>
      </c>
      <c r="D133494" t="s">
        <v>145183</v>
      </c>
      <c r="E133494" s="6">
        <v>38350</v>
      </c>
      <c r="F133494" s="3" t="s">
        <v>144906</v>
      </c>
      <c r="G133494" s="3" t="s">
        <v>13</v>
      </c>
      <c r="H133494" s="3" t="s">
        <v>1400</v>
      </c>
    </row>
    <row r="133495" spans="1:8" x14ac:dyDescent="0.3">
      <c r="A133495" s="3">
        <v>133493</v>
      </c>
      <c r="B133495" s="3" t="s">
        <v>54805</v>
      </c>
      <c r="C133495" s="3" t="s">
        <v>54956</v>
      </c>
      <c r="D133495" t="s">
        <v>56095</v>
      </c>
      <c r="E133495" s="6">
        <v>38350</v>
      </c>
      <c r="F133495" s="3" t="s">
        <v>54808</v>
      </c>
      <c r="G133495" s="3" t="s">
        <v>13</v>
      </c>
      <c r="H133495" s="3" t="s">
        <v>6905</v>
      </c>
    </row>
    <row r="133496" spans="1:8" x14ac:dyDescent="0.3">
      <c r="A133496" s="3">
        <v>133494</v>
      </c>
      <c r="B133496" s="3" t="s">
        <v>54805</v>
      </c>
      <c r="C133496" s="3" t="s">
        <v>56096</v>
      </c>
      <c r="D133496" t="s">
        <v>56097</v>
      </c>
      <c r="E133496" s="6">
        <v>38350</v>
      </c>
      <c r="F133496" s="3" t="s">
        <v>54808</v>
      </c>
      <c r="G133496" s="3" t="s">
        <v>13</v>
      </c>
      <c r="H133496" s="3" t="s">
        <v>6905</v>
      </c>
    </row>
    <row r="133497" spans="1:8" x14ac:dyDescent="0.3">
      <c r="A133497" s="3">
        <v>133495</v>
      </c>
      <c r="B133497" s="3" t="s">
        <v>54805</v>
      </c>
      <c r="C133497" s="3" t="s">
        <v>56091</v>
      </c>
      <c r="D133497" t="s">
        <v>56092</v>
      </c>
      <c r="E133497" s="6">
        <v>38350</v>
      </c>
      <c r="F133497" s="3" t="s">
        <v>54808</v>
      </c>
      <c r="G133497" s="3" t="s">
        <v>13</v>
      </c>
      <c r="H133497" s="3" t="s">
        <v>6905</v>
      </c>
    </row>
    <row r="133498" spans="1:8" x14ac:dyDescent="0.3">
      <c r="A133498" s="3">
        <v>133496</v>
      </c>
      <c r="B133498" s="3" t="s">
        <v>54805</v>
      </c>
      <c r="C133498" s="3" t="s">
        <v>56093</v>
      </c>
      <c r="D133498" t="s">
        <v>56094</v>
      </c>
      <c r="E133498" s="6">
        <v>38350</v>
      </c>
      <c r="F133498" s="3" t="s">
        <v>54808</v>
      </c>
      <c r="G133498" s="3" t="s">
        <v>13</v>
      </c>
      <c r="H133498" s="3" t="s">
        <v>6905</v>
      </c>
    </row>
    <row r="133499" spans="1:8" x14ac:dyDescent="0.3">
      <c r="A133499" s="3">
        <v>133497</v>
      </c>
      <c r="B133499" s="3" t="s">
        <v>54805</v>
      </c>
      <c r="C133499" s="3" t="s">
        <v>65171</v>
      </c>
      <c r="D133499" t="s">
        <v>65172</v>
      </c>
      <c r="E133499" s="6">
        <v>38350</v>
      </c>
      <c r="F133499" s="3" t="s">
        <v>59869</v>
      </c>
      <c r="G133499" s="3" t="s">
        <v>13</v>
      </c>
      <c r="H133499" s="3" t="s">
        <v>1400</v>
      </c>
    </row>
    <row r="133500" spans="1:8" x14ac:dyDescent="0.3">
      <c r="A133500" s="3">
        <v>133498</v>
      </c>
      <c r="B133500" s="3" t="s">
        <v>54805</v>
      </c>
      <c r="C133500" s="3" t="s">
        <v>65126</v>
      </c>
      <c r="D133500" t="s">
        <v>65173</v>
      </c>
      <c r="E133500" s="6">
        <v>38350</v>
      </c>
      <c r="F133500" s="3" t="s">
        <v>59869</v>
      </c>
      <c r="G133500" s="3" t="s">
        <v>13</v>
      </c>
      <c r="H133500" s="3" t="s">
        <v>1400</v>
      </c>
    </row>
    <row r="133501" spans="1:8" x14ac:dyDescent="0.3">
      <c r="A133501" s="3">
        <v>133499</v>
      </c>
      <c r="B133501" s="3" t="s">
        <v>54805</v>
      </c>
      <c r="C133501" s="3" t="s">
        <v>670</v>
      </c>
      <c r="D133501" t="s">
        <v>65928</v>
      </c>
      <c r="E133501" s="6">
        <v>38350</v>
      </c>
      <c r="F133501" s="3" t="s">
        <v>59735</v>
      </c>
      <c r="G133501" s="3" t="s">
        <v>13</v>
      </c>
      <c r="H133501" s="3" t="s">
        <v>1400</v>
      </c>
    </row>
    <row r="133502" spans="1:8" x14ac:dyDescent="0.3">
      <c r="A133502" s="3">
        <v>133500</v>
      </c>
      <c r="B133502" s="3" t="s">
        <v>54805</v>
      </c>
      <c r="C133502" s="3" t="s">
        <v>670</v>
      </c>
      <c r="D133502" t="s">
        <v>65929</v>
      </c>
      <c r="E133502" s="6">
        <v>38350</v>
      </c>
      <c r="F133502" s="3" t="s">
        <v>57976</v>
      </c>
      <c r="G133502" s="3" t="s">
        <v>13</v>
      </c>
      <c r="H133502" s="3" t="s">
        <v>1400</v>
      </c>
    </row>
    <row r="133503" spans="1:8" x14ac:dyDescent="0.3">
      <c r="A133503" s="3">
        <v>133501</v>
      </c>
      <c r="B133503" s="3" t="s">
        <v>54805</v>
      </c>
      <c r="C133503" s="3" t="s">
        <v>70446</v>
      </c>
      <c r="D133503" t="s">
        <v>70447</v>
      </c>
      <c r="E133503" s="6">
        <v>38350</v>
      </c>
      <c r="F133503" s="3" t="s">
        <v>60073</v>
      </c>
      <c r="G133503" s="3" t="s">
        <v>13</v>
      </c>
      <c r="H133503" s="3" t="s">
        <v>37</v>
      </c>
    </row>
    <row r="133504" spans="1:8" x14ac:dyDescent="0.3">
      <c r="A133504" s="3">
        <v>133502</v>
      </c>
      <c r="B133504" s="3" t="s">
        <v>54805</v>
      </c>
      <c r="C133504" s="3" t="s">
        <v>75658</v>
      </c>
      <c r="D133504" t="s">
        <v>75659</v>
      </c>
      <c r="E133504" s="6">
        <v>38350</v>
      </c>
      <c r="F133504" s="3" t="s">
        <v>65588</v>
      </c>
      <c r="G133504" s="3" t="s">
        <v>13</v>
      </c>
      <c r="H133504" s="3" t="s">
        <v>11</v>
      </c>
    </row>
    <row r="133505" spans="1:8" x14ac:dyDescent="0.3">
      <c r="A133505" s="3">
        <v>133503</v>
      </c>
      <c r="B133505" s="3" t="s">
        <v>54805</v>
      </c>
      <c r="C133505" s="3" t="s">
        <v>31247</v>
      </c>
      <c r="D133505" t="s">
        <v>76400</v>
      </c>
      <c r="E133505" s="6">
        <v>38350</v>
      </c>
      <c r="F133505" s="3" t="s">
        <v>59869</v>
      </c>
      <c r="G133505" s="3" t="s">
        <v>13</v>
      </c>
      <c r="H133505" s="3" t="s">
        <v>54</v>
      </c>
    </row>
    <row r="133506" spans="1:8" x14ac:dyDescent="0.3">
      <c r="A133506" s="3">
        <v>133504</v>
      </c>
      <c r="B133506" s="3" t="s">
        <v>38244</v>
      </c>
      <c r="C133506" s="3" t="s">
        <v>670</v>
      </c>
      <c r="D133506" t="s">
        <v>46369</v>
      </c>
      <c r="E133506" s="6">
        <v>38350</v>
      </c>
      <c r="F133506" s="3" t="s">
        <v>39320</v>
      </c>
      <c r="G133506" s="3" t="s">
        <v>13</v>
      </c>
      <c r="H133506" s="3" t="s">
        <v>1400</v>
      </c>
    </row>
    <row r="133507" spans="1:8" x14ac:dyDescent="0.3">
      <c r="A133507" s="3">
        <v>133505</v>
      </c>
      <c r="B133507" s="3" t="s">
        <v>38244</v>
      </c>
      <c r="C133507" s="3" t="s">
        <v>50599</v>
      </c>
      <c r="D133507" t="s">
        <v>50600</v>
      </c>
      <c r="E133507" s="6">
        <v>38350</v>
      </c>
      <c r="F133507" s="3" t="s">
        <v>39320</v>
      </c>
      <c r="G133507" s="3" t="s">
        <v>13</v>
      </c>
      <c r="H133507" s="3" t="s">
        <v>37</v>
      </c>
    </row>
    <row r="133508" spans="1:8" x14ac:dyDescent="0.3">
      <c r="A133508" s="3">
        <v>133506</v>
      </c>
      <c r="B133508" s="3" t="s">
        <v>38244</v>
      </c>
      <c r="C133508" s="3" t="s">
        <v>38487</v>
      </c>
      <c r="D133508" t="s">
        <v>38540</v>
      </c>
      <c r="E133508" s="6">
        <v>38350</v>
      </c>
      <c r="F133508" s="3" t="s">
        <v>38489</v>
      </c>
      <c r="G133508" s="3" t="s">
        <v>13</v>
      </c>
      <c r="H133508" s="3" t="s">
        <v>6905</v>
      </c>
    </row>
    <row r="133509" spans="1:8" x14ac:dyDescent="0.3">
      <c r="A133509" s="3">
        <v>133507</v>
      </c>
      <c r="B133509" s="3" t="s">
        <v>38244</v>
      </c>
      <c r="C133509" s="3" t="s">
        <v>40958</v>
      </c>
      <c r="D133509" t="s">
        <v>40959</v>
      </c>
      <c r="E133509" s="6">
        <v>38350</v>
      </c>
      <c r="F133509" s="3" t="s">
        <v>17</v>
      </c>
      <c r="G133509" s="3" t="s">
        <v>13</v>
      </c>
      <c r="H133509" s="3" t="s">
        <v>1400</v>
      </c>
    </row>
    <row r="133510" spans="1:8" x14ac:dyDescent="0.3">
      <c r="A133510" s="3">
        <v>133508</v>
      </c>
      <c r="B133510" s="3" t="s">
        <v>38244</v>
      </c>
      <c r="C133510" s="3" t="s">
        <v>40960</v>
      </c>
      <c r="D133510" t="s">
        <v>40961</v>
      </c>
      <c r="E133510" s="6">
        <v>38350</v>
      </c>
      <c r="F133510" s="3" t="s">
        <v>17</v>
      </c>
      <c r="G133510" s="3" t="s">
        <v>13</v>
      </c>
      <c r="H133510" s="3" t="s">
        <v>1400</v>
      </c>
    </row>
    <row r="133511" spans="1:8" x14ac:dyDescent="0.3">
      <c r="A133511" s="3">
        <v>133509</v>
      </c>
      <c r="B133511" s="3" t="s">
        <v>38244</v>
      </c>
      <c r="C133511" s="3" t="s">
        <v>41375</v>
      </c>
      <c r="D133511" t="s">
        <v>41376</v>
      </c>
      <c r="E133511" s="6">
        <v>38350</v>
      </c>
      <c r="F133511" s="3" t="s">
        <v>17</v>
      </c>
      <c r="G133511" s="3" t="s">
        <v>13</v>
      </c>
      <c r="H133511" s="3" t="s">
        <v>1400</v>
      </c>
    </row>
    <row r="133512" spans="1:8" x14ac:dyDescent="0.3">
      <c r="A133512" s="3">
        <v>133510</v>
      </c>
      <c r="B133512" s="3" t="s">
        <v>38244</v>
      </c>
      <c r="C133512" s="3" t="s">
        <v>41377</v>
      </c>
      <c r="D133512" t="s">
        <v>41378</v>
      </c>
      <c r="E133512" s="6">
        <v>38350</v>
      </c>
      <c r="F133512" s="3" t="s">
        <v>17</v>
      </c>
      <c r="G133512" s="3" t="s">
        <v>13</v>
      </c>
      <c r="H133512" s="3" t="s">
        <v>1400</v>
      </c>
    </row>
    <row r="133513" spans="1:8" x14ac:dyDescent="0.3">
      <c r="A133513" s="3">
        <v>133511</v>
      </c>
      <c r="B133513" s="3" t="s">
        <v>38244</v>
      </c>
      <c r="C133513" s="3" t="s">
        <v>670</v>
      </c>
      <c r="D133513" t="s">
        <v>46368</v>
      </c>
      <c r="E133513" s="6">
        <v>38350</v>
      </c>
      <c r="F133513" s="3" t="s">
        <v>38610</v>
      </c>
      <c r="G133513" s="3" t="s">
        <v>13</v>
      </c>
      <c r="H133513" s="3" t="s">
        <v>1400</v>
      </c>
    </row>
    <row r="133514" spans="1:8" x14ac:dyDescent="0.3">
      <c r="A133514" s="3">
        <v>133512</v>
      </c>
      <c r="B133514" s="3" t="s">
        <v>26273</v>
      </c>
      <c r="C133514" s="3" t="s">
        <v>37183</v>
      </c>
      <c r="D133514" t="s">
        <v>37184</v>
      </c>
      <c r="E133514" s="6">
        <v>38350</v>
      </c>
      <c r="F133514" s="3" t="s">
        <v>26475</v>
      </c>
      <c r="G133514" s="3" t="s">
        <v>13</v>
      </c>
      <c r="H133514" s="3" t="s">
        <v>11</v>
      </c>
    </row>
    <row r="133515" spans="1:8" x14ac:dyDescent="0.3">
      <c r="A133515" s="3">
        <v>133513</v>
      </c>
      <c r="B133515" s="3" t="s">
        <v>38244</v>
      </c>
      <c r="C133515" s="3" t="s">
        <v>40204</v>
      </c>
      <c r="D133515" t="s">
        <v>40755</v>
      </c>
      <c r="E133515" s="6">
        <v>38350</v>
      </c>
      <c r="F133515" s="3" t="s">
        <v>17</v>
      </c>
      <c r="G133515" s="3" t="s">
        <v>13</v>
      </c>
      <c r="H133515" s="3" t="s">
        <v>1400</v>
      </c>
    </row>
    <row r="133516" spans="1:8" x14ac:dyDescent="0.3">
      <c r="A133516" s="3">
        <v>133514</v>
      </c>
      <c r="B133516" s="3" t="s">
        <v>38244</v>
      </c>
      <c r="C133516" s="3" t="s">
        <v>40708</v>
      </c>
      <c r="D133516" t="s">
        <v>40756</v>
      </c>
      <c r="E133516" s="6">
        <v>38350</v>
      </c>
      <c r="F133516" s="3" t="s">
        <v>17</v>
      </c>
      <c r="G133516" s="3" t="s">
        <v>13</v>
      </c>
      <c r="H133516" s="3" t="s">
        <v>1400</v>
      </c>
    </row>
    <row r="133517" spans="1:8" x14ac:dyDescent="0.3">
      <c r="A133517" s="3">
        <v>133515</v>
      </c>
      <c r="B133517" s="3" t="s">
        <v>38244</v>
      </c>
      <c r="C133517" s="3" t="s">
        <v>40337</v>
      </c>
      <c r="D133517" t="s">
        <v>40757</v>
      </c>
      <c r="E133517" s="6">
        <v>38350</v>
      </c>
      <c r="F133517" s="3" t="s">
        <v>17</v>
      </c>
      <c r="G133517" s="3" t="s">
        <v>13</v>
      </c>
      <c r="H133517" s="3" t="s">
        <v>1400</v>
      </c>
    </row>
    <row r="133518" spans="1:8" x14ac:dyDescent="0.3">
      <c r="A133518" s="3">
        <v>133516</v>
      </c>
      <c r="B133518" s="3" t="s">
        <v>38244</v>
      </c>
      <c r="C133518" s="3" t="s">
        <v>40956</v>
      </c>
      <c r="D133518" t="s">
        <v>40957</v>
      </c>
      <c r="E133518" s="6">
        <v>38350</v>
      </c>
      <c r="F133518" s="3" t="s">
        <v>17</v>
      </c>
      <c r="G133518" s="3" t="s">
        <v>13</v>
      </c>
      <c r="H133518" s="3" t="s">
        <v>1400</v>
      </c>
    </row>
    <row r="133519" spans="1:8" x14ac:dyDescent="0.3">
      <c r="A133519" s="3">
        <v>133517</v>
      </c>
      <c r="B133519" s="3" t="s">
        <v>38244</v>
      </c>
      <c r="C133519" s="3" t="s">
        <v>46031</v>
      </c>
      <c r="D133519" t="s">
        <v>46032</v>
      </c>
      <c r="E133519" s="6">
        <v>38350</v>
      </c>
      <c r="F133519" s="3" t="s">
        <v>38836</v>
      </c>
      <c r="G133519" s="3" t="s">
        <v>13</v>
      </c>
      <c r="H133519" s="3" t="s">
        <v>1400</v>
      </c>
    </row>
    <row r="133520" spans="1:8" x14ac:dyDescent="0.3">
      <c r="A133520" s="3">
        <v>133518</v>
      </c>
      <c r="B133520" s="3" t="s">
        <v>54805</v>
      </c>
      <c r="C133520" s="3" t="s">
        <v>55407</v>
      </c>
      <c r="D133520" t="s">
        <v>56090</v>
      </c>
      <c r="E133520" s="6">
        <v>38350</v>
      </c>
      <c r="F133520" s="3" t="s">
        <v>54808</v>
      </c>
      <c r="G133520" s="3" t="s">
        <v>13</v>
      </c>
      <c r="H133520" s="3" t="s">
        <v>6905</v>
      </c>
    </row>
    <row r="133521" spans="1:8" x14ac:dyDescent="0.3">
      <c r="A133521" s="3">
        <v>133519</v>
      </c>
      <c r="B133521" s="3" t="s">
        <v>38244</v>
      </c>
      <c r="C133521" s="3" t="s">
        <v>46015</v>
      </c>
      <c r="D133521" t="s">
        <v>46016</v>
      </c>
      <c r="E133521" s="6">
        <v>38350</v>
      </c>
      <c r="F133521" s="3" t="s">
        <v>38836</v>
      </c>
      <c r="G133521" s="3" t="s">
        <v>13</v>
      </c>
      <c r="H133521" s="3" t="s">
        <v>1400</v>
      </c>
    </row>
    <row r="133522" spans="1:8" x14ac:dyDescent="0.3">
      <c r="A133522" s="3">
        <v>133520</v>
      </c>
      <c r="B133522" s="3" t="s">
        <v>38244</v>
      </c>
      <c r="C133522" s="3" t="s">
        <v>46017</v>
      </c>
      <c r="D133522" t="s">
        <v>46018</v>
      </c>
      <c r="E133522" s="6">
        <v>38350</v>
      </c>
      <c r="F133522" s="3" t="s">
        <v>38836</v>
      </c>
      <c r="G133522" s="3" t="s">
        <v>13</v>
      </c>
      <c r="H133522" s="3" t="s">
        <v>1400</v>
      </c>
    </row>
    <row r="133523" spans="1:8" x14ac:dyDescent="0.3">
      <c r="A133523" s="3">
        <v>133521</v>
      </c>
      <c r="B133523" s="3" t="s">
        <v>38244</v>
      </c>
      <c r="C133523" s="3" t="s">
        <v>44678</v>
      </c>
      <c r="D133523" t="s">
        <v>46019</v>
      </c>
      <c r="E133523" s="6">
        <v>38350</v>
      </c>
      <c r="F133523" s="3" t="s">
        <v>38836</v>
      </c>
      <c r="G133523" s="3" t="s">
        <v>13</v>
      </c>
      <c r="H133523" s="3" t="s">
        <v>1400</v>
      </c>
    </row>
    <row r="133524" spans="1:8" x14ac:dyDescent="0.3">
      <c r="A133524" s="3">
        <v>133522</v>
      </c>
      <c r="B133524" s="3" t="s">
        <v>38244</v>
      </c>
      <c r="C133524" s="3" t="s">
        <v>43737</v>
      </c>
      <c r="D133524" t="s">
        <v>46020</v>
      </c>
      <c r="E133524" s="6">
        <v>38350</v>
      </c>
      <c r="F133524" s="3" t="s">
        <v>38836</v>
      </c>
      <c r="G133524" s="3" t="s">
        <v>13</v>
      </c>
      <c r="H133524" s="3" t="s">
        <v>1400</v>
      </c>
    </row>
    <row r="133525" spans="1:8" x14ac:dyDescent="0.3">
      <c r="A133525" s="3">
        <v>133523</v>
      </c>
      <c r="B133525" s="3" t="s">
        <v>38244</v>
      </c>
      <c r="C133525" s="3" t="s">
        <v>46021</v>
      </c>
      <c r="D133525" t="s">
        <v>46022</v>
      </c>
      <c r="E133525" s="6">
        <v>38350</v>
      </c>
      <c r="F133525" s="3" t="s">
        <v>38836</v>
      </c>
      <c r="G133525" s="3" t="s">
        <v>13</v>
      </c>
      <c r="H133525" s="3" t="s">
        <v>1400</v>
      </c>
    </row>
    <row r="133526" spans="1:8" x14ac:dyDescent="0.3">
      <c r="A133526" s="3">
        <v>133524</v>
      </c>
      <c r="B133526" s="3" t="s">
        <v>38244</v>
      </c>
      <c r="C133526" s="3" t="s">
        <v>44093</v>
      </c>
      <c r="D133526" t="s">
        <v>46023</v>
      </c>
      <c r="E133526" s="6">
        <v>38350</v>
      </c>
      <c r="F133526" s="3" t="s">
        <v>38836</v>
      </c>
      <c r="G133526" s="3" t="s">
        <v>13</v>
      </c>
      <c r="H133526" s="3" t="s">
        <v>1400</v>
      </c>
    </row>
    <row r="133527" spans="1:8" x14ac:dyDescent="0.3">
      <c r="A133527" s="3">
        <v>133525</v>
      </c>
      <c r="B133527" s="3" t="s">
        <v>38244</v>
      </c>
      <c r="C133527" s="3" t="s">
        <v>46024</v>
      </c>
      <c r="D133527" t="s">
        <v>46025</v>
      </c>
      <c r="E133527" s="6">
        <v>38350</v>
      </c>
      <c r="F133527" s="3" t="s">
        <v>38836</v>
      </c>
      <c r="G133527" s="3" t="s">
        <v>13</v>
      </c>
      <c r="H133527" s="3" t="s">
        <v>1400</v>
      </c>
    </row>
    <row r="133528" spans="1:8" x14ac:dyDescent="0.3">
      <c r="A133528" s="3">
        <v>133526</v>
      </c>
      <c r="B133528" s="3" t="s">
        <v>38244</v>
      </c>
      <c r="C133528" s="3" t="s">
        <v>45393</v>
      </c>
      <c r="D133528" t="s">
        <v>46026</v>
      </c>
      <c r="E133528" s="6">
        <v>38350</v>
      </c>
      <c r="F133528" s="3" t="s">
        <v>38836</v>
      </c>
      <c r="G133528" s="3" t="s">
        <v>395</v>
      </c>
      <c r="H133528" s="3" t="s">
        <v>1400</v>
      </c>
    </row>
    <row r="133529" spans="1:8" x14ac:dyDescent="0.3">
      <c r="A133529" s="3">
        <v>133527</v>
      </c>
      <c r="B133529" s="3" t="s">
        <v>38244</v>
      </c>
      <c r="C133529" s="3" t="s">
        <v>46027</v>
      </c>
      <c r="D133529" t="s">
        <v>46028</v>
      </c>
      <c r="E133529" s="6">
        <v>38350</v>
      </c>
      <c r="F133529" s="3" t="s">
        <v>38836</v>
      </c>
      <c r="G133529" s="3" t="s">
        <v>13</v>
      </c>
      <c r="H133529" s="3" t="s">
        <v>1400</v>
      </c>
    </row>
    <row r="133530" spans="1:8" x14ac:dyDescent="0.3">
      <c r="A133530" s="3">
        <v>133528</v>
      </c>
      <c r="B133530" s="3" t="s">
        <v>38244</v>
      </c>
      <c r="C133530" s="3" t="s">
        <v>46029</v>
      </c>
      <c r="D133530" t="s">
        <v>46030</v>
      </c>
      <c r="E133530" s="6">
        <v>38350</v>
      </c>
      <c r="F133530" s="3" t="s">
        <v>38836</v>
      </c>
      <c r="G133530" s="3" t="s">
        <v>13</v>
      </c>
      <c r="H133530" s="3" t="s">
        <v>1400</v>
      </c>
    </row>
    <row r="133531" spans="1:8" x14ac:dyDescent="0.3">
      <c r="A133531" s="3">
        <v>133529</v>
      </c>
      <c r="B133531" s="3" t="s">
        <v>54805</v>
      </c>
      <c r="C133531" s="3" t="s">
        <v>55938</v>
      </c>
      <c r="D133531" t="s">
        <v>56087</v>
      </c>
      <c r="E133531" s="6">
        <v>38350</v>
      </c>
      <c r="F133531" s="3" t="s">
        <v>54808</v>
      </c>
      <c r="G133531" s="3" t="s">
        <v>13</v>
      </c>
      <c r="H133531" s="3" t="s">
        <v>6905</v>
      </c>
    </row>
    <row r="133532" spans="1:8" x14ac:dyDescent="0.3">
      <c r="A133532" s="3">
        <v>133530</v>
      </c>
      <c r="B133532" s="3" t="s">
        <v>54805</v>
      </c>
      <c r="C133532" s="3" t="s">
        <v>56088</v>
      </c>
      <c r="D133532" t="s">
        <v>56089</v>
      </c>
      <c r="E133532" s="6">
        <v>38350</v>
      </c>
      <c r="F133532" s="3" t="s">
        <v>54808</v>
      </c>
      <c r="G133532" s="3" t="s">
        <v>13</v>
      </c>
      <c r="H133532" s="3" t="s">
        <v>6905</v>
      </c>
    </row>
    <row r="133533" spans="1:8" x14ac:dyDescent="0.3">
      <c r="A133533" s="3">
        <v>133531</v>
      </c>
      <c r="B133533" s="3" t="s">
        <v>76804</v>
      </c>
      <c r="C133533" s="3" t="s">
        <v>5709</v>
      </c>
      <c r="D133533" t="s">
        <v>76874</v>
      </c>
      <c r="E133533" s="6">
        <v>38350</v>
      </c>
      <c r="F133533" s="3" t="s">
        <v>20900</v>
      </c>
      <c r="G133533" s="3" t="s">
        <v>13</v>
      </c>
      <c r="H133533" s="3" t="s">
        <v>1400</v>
      </c>
    </row>
    <row r="133534" spans="1:8" x14ac:dyDescent="0.3">
      <c r="A133534" s="3">
        <v>133532</v>
      </c>
      <c r="B133534" s="3" t="s">
        <v>38244</v>
      </c>
      <c r="C133534" s="3" t="s">
        <v>39581</v>
      </c>
      <c r="D133534" t="s">
        <v>39583</v>
      </c>
      <c r="E133534" s="6">
        <v>38350</v>
      </c>
      <c r="F133534" s="3" t="s">
        <v>38430</v>
      </c>
      <c r="G133534" s="3" t="s">
        <v>13</v>
      </c>
      <c r="H133534" s="3" t="s">
        <v>1400</v>
      </c>
    </row>
    <row r="133535" spans="1:8" x14ac:dyDescent="0.3">
      <c r="A133535" s="3">
        <v>133533</v>
      </c>
      <c r="B133535" s="3" t="s">
        <v>38244</v>
      </c>
      <c r="C133535" s="3" t="s">
        <v>39584</v>
      </c>
      <c r="D133535" t="s">
        <v>39585</v>
      </c>
      <c r="E133535" s="6">
        <v>38350</v>
      </c>
      <c r="F133535" s="3" t="s">
        <v>38430</v>
      </c>
      <c r="G133535" s="3" t="s">
        <v>13</v>
      </c>
      <c r="H133535" s="3" t="s">
        <v>1400</v>
      </c>
    </row>
    <row r="133536" spans="1:8" x14ac:dyDescent="0.3">
      <c r="A133536" s="3">
        <v>133534</v>
      </c>
      <c r="B133536" s="3" t="s">
        <v>38244</v>
      </c>
      <c r="C133536" s="3" t="s">
        <v>46010</v>
      </c>
      <c r="D133536" t="s">
        <v>46011</v>
      </c>
      <c r="E133536" s="6">
        <v>38350</v>
      </c>
      <c r="F133536" s="3" t="s">
        <v>38836</v>
      </c>
      <c r="G133536" s="3" t="s">
        <v>13</v>
      </c>
      <c r="H133536" s="3" t="s">
        <v>1400</v>
      </c>
    </row>
    <row r="133537" spans="1:8" x14ac:dyDescent="0.3">
      <c r="A133537" s="3">
        <v>133535</v>
      </c>
      <c r="B133537" s="3" t="s">
        <v>38244</v>
      </c>
      <c r="C133537" s="3" t="s">
        <v>46012</v>
      </c>
      <c r="D133537" t="s">
        <v>46013</v>
      </c>
      <c r="E133537" s="6">
        <v>38350</v>
      </c>
      <c r="F133537" s="3" t="s">
        <v>38836</v>
      </c>
      <c r="G133537" s="3" t="s">
        <v>13</v>
      </c>
      <c r="H133537" s="3" t="s">
        <v>1400</v>
      </c>
    </row>
    <row r="133538" spans="1:8" x14ac:dyDescent="0.3">
      <c r="A133538" s="3">
        <v>133536</v>
      </c>
      <c r="B133538" s="3" t="s">
        <v>38244</v>
      </c>
      <c r="C133538" s="3" t="s">
        <v>44739</v>
      </c>
      <c r="D133538" t="s">
        <v>46014</v>
      </c>
      <c r="E133538" s="6">
        <v>38350</v>
      </c>
      <c r="F133538" s="3" t="s">
        <v>38836</v>
      </c>
      <c r="G133538" s="3" t="s">
        <v>13</v>
      </c>
      <c r="H133538" s="3" t="s">
        <v>1400</v>
      </c>
    </row>
    <row r="133539" spans="1:8" x14ac:dyDescent="0.3">
      <c r="A133539" s="3">
        <v>133537</v>
      </c>
      <c r="B133539" s="3" t="s">
        <v>38244</v>
      </c>
      <c r="C133539" s="3" t="s">
        <v>48947</v>
      </c>
      <c r="D133539" t="s">
        <v>49479</v>
      </c>
      <c r="E133539" s="6">
        <v>38350</v>
      </c>
      <c r="F133539" s="3" t="s">
        <v>38430</v>
      </c>
      <c r="G133539" s="3" t="s">
        <v>13</v>
      </c>
      <c r="H133539" s="3" t="s">
        <v>37</v>
      </c>
    </row>
    <row r="133540" spans="1:8" x14ac:dyDescent="0.3">
      <c r="A133540" s="3">
        <v>133538</v>
      </c>
      <c r="B133540" s="3" t="s">
        <v>38244</v>
      </c>
      <c r="C133540" s="3" t="s">
        <v>54369</v>
      </c>
      <c r="D133540" t="s">
        <v>54497</v>
      </c>
      <c r="E133540" s="6">
        <v>38350</v>
      </c>
      <c r="F133540" s="3" t="s">
        <v>47312</v>
      </c>
      <c r="G133540" s="3" t="s">
        <v>13</v>
      </c>
      <c r="H133540" s="3" t="s">
        <v>54</v>
      </c>
    </row>
    <row r="133541" spans="1:8" x14ac:dyDescent="0.3">
      <c r="A133541" s="3">
        <v>133539</v>
      </c>
      <c r="B133541" s="3" t="s">
        <v>54805</v>
      </c>
      <c r="C133541" s="3" t="s">
        <v>55208</v>
      </c>
      <c r="D133541" t="s">
        <v>56085</v>
      </c>
      <c r="E133541" s="6">
        <v>38350</v>
      </c>
      <c r="F133541" s="3" t="s">
        <v>54808</v>
      </c>
      <c r="G133541" s="3" t="s">
        <v>13</v>
      </c>
      <c r="H133541" s="3" t="s">
        <v>6905</v>
      </c>
    </row>
    <row r="133542" spans="1:8" x14ac:dyDescent="0.3">
      <c r="A133542" s="3">
        <v>133540</v>
      </c>
      <c r="B133542" s="3" t="s">
        <v>54805</v>
      </c>
      <c r="C133542" s="3" t="s">
        <v>55803</v>
      </c>
      <c r="D133542" t="s">
        <v>56086</v>
      </c>
      <c r="E133542" s="6">
        <v>38350</v>
      </c>
      <c r="F133542" s="3" t="s">
        <v>54808</v>
      </c>
      <c r="G133542" s="3" t="s">
        <v>13</v>
      </c>
      <c r="H133542" s="3" t="s">
        <v>6905</v>
      </c>
    </row>
    <row r="133543" spans="1:8" x14ac:dyDescent="0.3">
      <c r="A133543" s="3">
        <v>133541</v>
      </c>
      <c r="B133543" s="3" t="s">
        <v>38244</v>
      </c>
      <c r="C133543" s="3" t="s">
        <v>39578</v>
      </c>
      <c r="D133543" t="s">
        <v>39580</v>
      </c>
      <c r="E133543" s="6">
        <v>38350</v>
      </c>
      <c r="F133543" s="3" t="s">
        <v>38430</v>
      </c>
      <c r="G133543" s="3" t="s">
        <v>13</v>
      </c>
      <c r="H133543" s="3" t="s">
        <v>1400</v>
      </c>
    </row>
    <row r="133544" spans="1:8" x14ac:dyDescent="0.3">
      <c r="A133544" s="3">
        <v>133542</v>
      </c>
      <c r="B133544" s="3" t="s">
        <v>38244</v>
      </c>
      <c r="C133544" s="3" t="s">
        <v>39581</v>
      </c>
      <c r="D133544" t="s">
        <v>39582</v>
      </c>
      <c r="E133544" s="6">
        <v>38350</v>
      </c>
      <c r="F133544" s="3" t="s">
        <v>38430</v>
      </c>
      <c r="G133544" s="3" t="s">
        <v>13</v>
      </c>
      <c r="H133544" s="3" t="s">
        <v>1400</v>
      </c>
    </row>
    <row r="133545" spans="1:8" x14ac:dyDescent="0.3">
      <c r="A133545" s="3">
        <v>133543</v>
      </c>
      <c r="B133545" s="3" t="s">
        <v>38244</v>
      </c>
      <c r="C133545" s="3" t="s">
        <v>49204</v>
      </c>
      <c r="D133545" t="s">
        <v>49478</v>
      </c>
      <c r="E133545" s="6">
        <v>38350</v>
      </c>
      <c r="F133545" s="3" t="s">
        <v>38430</v>
      </c>
      <c r="G133545" s="3" t="s">
        <v>13</v>
      </c>
      <c r="H133545" s="3" t="s">
        <v>37</v>
      </c>
    </row>
    <row r="133546" spans="1:8" x14ac:dyDescent="0.3">
      <c r="A133546" s="3">
        <v>133544</v>
      </c>
      <c r="B133546" s="3" t="s">
        <v>38244</v>
      </c>
      <c r="C133546" s="3" t="s">
        <v>670</v>
      </c>
      <c r="D133546" t="s">
        <v>46367</v>
      </c>
      <c r="E133546" s="6">
        <v>38350</v>
      </c>
      <c r="F133546" s="3" t="s">
        <v>18</v>
      </c>
      <c r="G133546" s="3" t="s">
        <v>13</v>
      </c>
      <c r="H133546" s="3" t="s">
        <v>1400</v>
      </c>
    </row>
    <row r="133547" spans="1:8" x14ac:dyDescent="0.3">
      <c r="A133547" s="3">
        <v>133545</v>
      </c>
      <c r="B133547" s="3" t="s">
        <v>38244</v>
      </c>
      <c r="C133547" s="3" t="s">
        <v>49473</v>
      </c>
      <c r="D133547" t="s">
        <v>49474</v>
      </c>
      <c r="E133547" s="6">
        <v>38350</v>
      </c>
      <c r="F133547" s="3" t="s">
        <v>38430</v>
      </c>
      <c r="G133547" s="3" t="s">
        <v>13</v>
      </c>
      <c r="H133547" s="3" t="s">
        <v>37</v>
      </c>
    </row>
    <row r="133548" spans="1:8" x14ac:dyDescent="0.3">
      <c r="A133548" s="3">
        <v>133546</v>
      </c>
      <c r="B133548" s="3" t="s">
        <v>38244</v>
      </c>
      <c r="C133548" s="3" t="s">
        <v>48792</v>
      </c>
      <c r="D133548" t="s">
        <v>49475</v>
      </c>
      <c r="E133548" s="6">
        <v>38350</v>
      </c>
      <c r="F133548" s="3" t="s">
        <v>38430</v>
      </c>
      <c r="G133548" s="3" t="s">
        <v>13</v>
      </c>
      <c r="H133548" s="3" t="s">
        <v>37</v>
      </c>
    </row>
    <row r="133549" spans="1:8" x14ac:dyDescent="0.3">
      <c r="A133549" s="3">
        <v>133547</v>
      </c>
      <c r="B133549" s="3" t="s">
        <v>38244</v>
      </c>
      <c r="C133549" s="3" t="s">
        <v>49476</v>
      </c>
      <c r="D133549" t="s">
        <v>49477</v>
      </c>
      <c r="E133549" s="6">
        <v>38350</v>
      </c>
      <c r="F133549" s="3" t="s">
        <v>38430</v>
      </c>
      <c r="G133549" s="3" t="s">
        <v>13</v>
      </c>
      <c r="H133549" s="3" t="s">
        <v>37</v>
      </c>
    </row>
    <row r="133550" spans="1:8" x14ac:dyDescent="0.3">
      <c r="A133550" s="3">
        <v>133548</v>
      </c>
      <c r="B133550" s="3" t="s">
        <v>38244</v>
      </c>
      <c r="C133550" s="3" t="s">
        <v>51902</v>
      </c>
      <c r="D133550" t="s">
        <v>51903</v>
      </c>
      <c r="E133550" s="6">
        <v>38350</v>
      </c>
      <c r="F133550" s="3" t="s">
        <v>38610</v>
      </c>
      <c r="G133550" s="3" t="s">
        <v>13</v>
      </c>
      <c r="H133550" s="3" t="s">
        <v>37</v>
      </c>
    </row>
    <row r="133551" spans="1:8" x14ac:dyDescent="0.3">
      <c r="A133551" s="3">
        <v>133549</v>
      </c>
      <c r="B133551" s="3" t="s">
        <v>38244</v>
      </c>
      <c r="C133551" s="3" t="s">
        <v>51749</v>
      </c>
      <c r="D133551" t="s">
        <v>51750</v>
      </c>
      <c r="E133551" s="6">
        <v>38350</v>
      </c>
      <c r="F133551" s="3" t="s">
        <v>39320</v>
      </c>
      <c r="G133551" s="3" t="s">
        <v>13</v>
      </c>
      <c r="H133551" s="3" t="s">
        <v>37</v>
      </c>
    </row>
    <row r="133552" spans="1:8" x14ac:dyDescent="0.3">
      <c r="A133552" s="3">
        <v>133550</v>
      </c>
      <c r="B133552" s="3" t="s">
        <v>168663</v>
      </c>
      <c r="C133552" s="3" t="s">
        <v>76693</v>
      </c>
      <c r="D133552" t="s">
        <v>174082</v>
      </c>
      <c r="E133552" s="6">
        <v>38350</v>
      </c>
      <c r="F133552" s="3" t="s">
        <v>168671</v>
      </c>
      <c r="G133552" s="3" t="s">
        <v>13</v>
      </c>
      <c r="H133552" s="3" t="s">
        <v>6505</v>
      </c>
    </row>
    <row r="133553" spans="1:8" x14ac:dyDescent="0.3">
      <c r="A133553" s="3">
        <v>133551</v>
      </c>
      <c r="B133553" s="3" t="s">
        <v>168663</v>
      </c>
      <c r="C133553" s="3" t="s">
        <v>76693</v>
      </c>
      <c r="D133553" t="s">
        <v>174083</v>
      </c>
      <c r="E133553" s="6">
        <v>38350</v>
      </c>
      <c r="F133553" s="3" t="s">
        <v>168671</v>
      </c>
      <c r="G133553" s="3" t="s">
        <v>13</v>
      </c>
      <c r="H133553" s="3" t="s">
        <v>6505</v>
      </c>
    </row>
    <row r="133554" spans="1:8" x14ac:dyDescent="0.3">
      <c r="A133554" s="3">
        <v>133552</v>
      </c>
      <c r="B133554" s="3" t="s">
        <v>168663</v>
      </c>
      <c r="C133554" s="3" t="s">
        <v>76693</v>
      </c>
      <c r="D133554" t="s">
        <v>174084</v>
      </c>
      <c r="E133554" s="6">
        <v>38350</v>
      </c>
      <c r="F133554" s="3" t="s">
        <v>168671</v>
      </c>
      <c r="G133554" s="3" t="s">
        <v>13</v>
      </c>
      <c r="H133554" s="3" t="s">
        <v>6505</v>
      </c>
    </row>
    <row r="133555" spans="1:8" x14ac:dyDescent="0.3">
      <c r="A133555" s="3">
        <v>133553</v>
      </c>
      <c r="B133555" s="3" t="s">
        <v>38244</v>
      </c>
      <c r="C133555" s="3" t="s">
        <v>48295</v>
      </c>
      <c r="D133555" t="s">
        <v>48296</v>
      </c>
      <c r="E133555" s="6">
        <v>38350</v>
      </c>
      <c r="F133555" s="3" t="s">
        <v>18</v>
      </c>
      <c r="G133555" s="3" t="s">
        <v>13</v>
      </c>
      <c r="H133555" s="3" t="s">
        <v>37</v>
      </c>
    </row>
    <row r="133556" spans="1:8" x14ac:dyDescent="0.3">
      <c r="A133556" s="3">
        <v>133554</v>
      </c>
      <c r="B133556" s="3" t="s">
        <v>99055</v>
      </c>
      <c r="C133556" s="3" t="s">
        <v>670</v>
      </c>
      <c r="D133556" t="s">
        <v>99154</v>
      </c>
      <c r="E133556" s="6">
        <v>38350</v>
      </c>
      <c r="F133556" s="3" t="s">
        <v>99115</v>
      </c>
      <c r="G133556" s="3" t="s">
        <v>13</v>
      </c>
      <c r="H133556" s="3" t="s">
        <v>6905</v>
      </c>
    </row>
    <row r="133557" spans="1:8" x14ac:dyDescent="0.3">
      <c r="A133557" s="3">
        <v>133555</v>
      </c>
      <c r="B133557" s="3" t="s">
        <v>104399</v>
      </c>
      <c r="C133557" s="3" t="s">
        <v>111296</v>
      </c>
      <c r="D133557" t="s">
        <v>111302</v>
      </c>
      <c r="E133557" s="6">
        <v>38350</v>
      </c>
      <c r="F133557" s="3" t="s">
        <v>111298</v>
      </c>
      <c r="G133557" s="3" t="s">
        <v>13</v>
      </c>
      <c r="H133557" s="3" t="s">
        <v>54</v>
      </c>
    </row>
    <row r="133558" spans="1:8" x14ac:dyDescent="0.3">
      <c r="A133558" s="3">
        <v>133556</v>
      </c>
      <c r="B133558" s="3" t="s">
        <v>33</v>
      </c>
      <c r="C133558" s="3" t="s">
        <v>557</v>
      </c>
      <c r="D133558" t="s">
        <v>802</v>
      </c>
      <c r="E133558" s="6">
        <v>38350</v>
      </c>
      <c r="F133558" s="3" t="s">
        <v>559</v>
      </c>
      <c r="G133558" s="3" t="s">
        <v>13</v>
      </c>
      <c r="H133558" s="3" t="s">
        <v>54</v>
      </c>
    </row>
    <row r="133559" spans="1:8" x14ac:dyDescent="0.3">
      <c r="A133559" s="3">
        <v>133557</v>
      </c>
      <c r="B133559" s="3" t="s">
        <v>104399</v>
      </c>
      <c r="C133559" s="3" t="s">
        <v>106218</v>
      </c>
      <c r="D133559" t="s">
        <v>106219</v>
      </c>
      <c r="E133559" s="6">
        <v>38350</v>
      </c>
      <c r="F133559" s="3" t="s">
        <v>104530</v>
      </c>
      <c r="G133559" s="3" t="s">
        <v>13</v>
      </c>
      <c r="H133559" s="3" t="s">
        <v>37</v>
      </c>
    </row>
    <row r="133560" spans="1:8" x14ac:dyDescent="0.3">
      <c r="A133560" s="3">
        <v>133558</v>
      </c>
      <c r="B133560" s="3" t="s">
        <v>33</v>
      </c>
      <c r="C133560" s="3" t="s">
        <v>557</v>
      </c>
      <c r="D133560" t="s">
        <v>560</v>
      </c>
      <c r="E133560" s="6">
        <v>38350</v>
      </c>
      <c r="F133560" s="3" t="s">
        <v>561</v>
      </c>
      <c r="G133560" s="3" t="s">
        <v>13</v>
      </c>
      <c r="H133560" s="3" t="s">
        <v>54</v>
      </c>
    </row>
    <row r="133561" spans="1:8" x14ac:dyDescent="0.3">
      <c r="A133561" s="3">
        <v>133559</v>
      </c>
      <c r="B133561" s="3" t="s">
        <v>33</v>
      </c>
      <c r="C133561" s="3" t="s">
        <v>557</v>
      </c>
      <c r="D133561" t="s">
        <v>562</v>
      </c>
      <c r="E133561" s="6">
        <v>38350</v>
      </c>
      <c r="F133561" s="3" t="s">
        <v>561</v>
      </c>
      <c r="G133561" s="3" t="s">
        <v>13</v>
      </c>
      <c r="H133561" s="3" t="s">
        <v>54</v>
      </c>
    </row>
    <row r="133562" spans="1:8" x14ac:dyDescent="0.3">
      <c r="A133562" s="3">
        <v>133560</v>
      </c>
      <c r="B133562" s="3" t="s">
        <v>33</v>
      </c>
      <c r="C133562" s="3" t="s">
        <v>557</v>
      </c>
      <c r="D133562" t="s">
        <v>801</v>
      </c>
      <c r="E133562" s="6">
        <v>38350</v>
      </c>
      <c r="F133562" s="3" t="s">
        <v>561</v>
      </c>
      <c r="G133562" s="3" t="s">
        <v>13</v>
      </c>
      <c r="H133562" s="3" t="s">
        <v>54</v>
      </c>
    </row>
    <row r="133563" spans="1:8" x14ac:dyDescent="0.3">
      <c r="A133563" s="3">
        <v>133561</v>
      </c>
      <c r="B133563" s="3" t="s">
        <v>168663</v>
      </c>
      <c r="C133563" s="3" t="s">
        <v>173849</v>
      </c>
      <c r="D133563" t="s">
        <v>173850</v>
      </c>
      <c r="E133563" s="6">
        <v>38350</v>
      </c>
      <c r="F133563" s="3" t="s">
        <v>168671</v>
      </c>
      <c r="G133563" s="3" t="s">
        <v>13</v>
      </c>
      <c r="H133563" s="3" t="s">
        <v>6505</v>
      </c>
    </row>
    <row r="133564" spans="1:8" x14ac:dyDescent="0.3">
      <c r="A133564" s="3">
        <v>133562</v>
      </c>
      <c r="B133564" s="3" t="s">
        <v>168663</v>
      </c>
      <c r="C133564" s="3" t="s">
        <v>81111</v>
      </c>
      <c r="D133564" t="s">
        <v>174081</v>
      </c>
      <c r="E133564" s="6">
        <v>38350</v>
      </c>
      <c r="F133564" s="3" t="s">
        <v>168671</v>
      </c>
      <c r="G133564" s="3" t="s">
        <v>13</v>
      </c>
      <c r="H133564" s="3" t="s">
        <v>6505</v>
      </c>
    </row>
    <row r="133565" spans="1:8" x14ac:dyDescent="0.3">
      <c r="A133565" s="3">
        <v>133563</v>
      </c>
      <c r="B133565" s="3" t="s">
        <v>81442</v>
      </c>
      <c r="C133565" s="3" t="s">
        <v>30713</v>
      </c>
      <c r="D133565" t="s">
        <v>85124</v>
      </c>
      <c r="E133565" s="6">
        <v>38350</v>
      </c>
      <c r="F133565" s="3" t="s">
        <v>81629</v>
      </c>
      <c r="G133565" s="3" t="s">
        <v>13</v>
      </c>
      <c r="H133565" s="3" t="s">
        <v>54</v>
      </c>
    </row>
    <row r="133566" spans="1:8" x14ac:dyDescent="0.3">
      <c r="A133566" s="3">
        <v>133564</v>
      </c>
      <c r="B133566" s="3" t="s">
        <v>99055</v>
      </c>
      <c r="C133566" s="3" t="s">
        <v>670</v>
      </c>
      <c r="D133566" t="s">
        <v>99153</v>
      </c>
      <c r="E133566" s="6">
        <v>38350</v>
      </c>
      <c r="F133566" s="3" t="s">
        <v>99126</v>
      </c>
      <c r="G133566" s="3" t="s">
        <v>13</v>
      </c>
      <c r="H133566" s="3" t="s">
        <v>6905</v>
      </c>
    </row>
    <row r="133567" spans="1:8" x14ac:dyDescent="0.3">
      <c r="A133567" s="3">
        <v>133565</v>
      </c>
      <c r="B133567" s="3" t="s">
        <v>104399</v>
      </c>
      <c r="C133567" s="3" t="s">
        <v>105836</v>
      </c>
      <c r="D133567" t="s">
        <v>105837</v>
      </c>
      <c r="E133567" s="6">
        <v>38350</v>
      </c>
      <c r="F133567" s="3" t="s">
        <v>104478</v>
      </c>
      <c r="G133567" s="3" t="s">
        <v>13</v>
      </c>
      <c r="H133567" s="3" t="s">
        <v>1400</v>
      </c>
    </row>
    <row r="133568" spans="1:8" x14ac:dyDescent="0.3">
      <c r="A133568" s="3">
        <v>133566</v>
      </c>
      <c r="B133568" s="3" t="s">
        <v>129081</v>
      </c>
      <c r="C133568" s="3" t="s">
        <v>2388</v>
      </c>
      <c r="D133568" t="s">
        <v>131450</v>
      </c>
      <c r="E133568" s="6">
        <v>38350</v>
      </c>
      <c r="F133568" s="3" t="s">
        <v>129907</v>
      </c>
      <c r="G133568" s="3" t="s">
        <v>13</v>
      </c>
      <c r="H133568" s="3" t="s">
        <v>1400</v>
      </c>
    </row>
    <row r="133569" spans="1:8" x14ac:dyDescent="0.3">
      <c r="A133569" s="3">
        <v>133567</v>
      </c>
      <c r="B133569" s="3" t="s">
        <v>129081</v>
      </c>
      <c r="C133569" s="3" t="s">
        <v>670</v>
      </c>
      <c r="D133569" t="s">
        <v>130062</v>
      </c>
      <c r="E133569" s="6">
        <v>38350</v>
      </c>
      <c r="F133569" s="3" t="s">
        <v>129368</v>
      </c>
      <c r="G133569" s="3" t="s">
        <v>13</v>
      </c>
      <c r="H133569" s="3" t="s">
        <v>1400</v>
      </c>
    </row>
    <row r="133570" spans="1:8" x14ac:dyDescent="0.3">
      <c r="A133570" s="3">
        <v>133568</v>
      </c>
      <c r="B133570" s="3" t="s">
        <v>129081</v>
      </c>
      <c r="C133570" s="3" t="s">
        <v>670</v>
      </c>
      <c r="D133570" t="s">
        <v>130063</v>
      </c>
      <c r="E133570" s="6">
        <v>38350</v>
      </c>
      <c r="F133570" s="3" t="s">
        <v>130047</v>
      </c>
      <c r="G133570" s="3" t="s">
        <v>13</v>
      </c>
      <c r="H133570" s="3" t="s">
        <v>1400</v>
      </c>
    </row>
    <row r="133571" spans="1:8" x14ac:dyDescent="0.3">
      <c r="A133571" s="3">
        <v>133569</v>
      </c>
      <c r="B133571" s="3" t="s">
        <v>129081</v>
      </c>
      <c r="C133571" s="3" t="s">
        <v>90599</v>
      </c>
      <c r="D133571" t="s">
        <v>131199</v>
      </c>
      <c r="E133571" s="6">
        <v>38350</v>
      </c>
      <c r="F133571" s="3" t="s">
        <v>129907</v>
      </c>
      <c r="G133571" s="3" t="s">
        <v>13</v>
      </c>
      <c r="H133571" s="3" t="s">
        <v>1400</v>
      </c>
    </row>
    <row r="133572" spans="1:8" x14ac:dyDescent="0.3">
      <c r="A133572" s="3">
        <v>133570</v>
      </c>
      <c r="B133572" s="3" t="s">
        <v>129081</v>
      </c>
      <c r="C133572" s="3" t="s">
        <v>3253</v>
      </c>
      <c r="D133572" t="s">
        <v>134096</v>
      </c>
      <c r="E133572" s="6">
        <v>38350</v>
      </c>
      <c r="F133572" s="3" t="s">
        <v>129275</v>
      </c>
      <c r="G133572" s="3" t="s">
        <v>13</v>
      </c>
      <c r="H133572" s="3" t="s">
        <v>11</v>
      </c>
    </row>
    <row r="133573" spans="1:8" x14ac:dyDescent="0.3">
      <c r="A133573" s="3">
        <v>133571</v>
      </c>
      <c r="B133573" s="3" t="s">
        <v>129081</v>
      </c>
      <c r="C133573" s="3" t="s">
        <v>3291</v>
      </c>
      <c r="D133573" t="s">
        <v>134108</v>
      </c>
      <c r="E133573" s="6">
        <v>38350</v>
      </c>
      <c r="F133573" s="3" t="s">
        <v>129275</v>
      </c>
      <c r="G133573" s="3" t="s">
        <v>13</v>
      </c>
      <c r="H133573" s="3" t="s">
        <v>11</v>
      </c>
    </row>
    <row r="133574" spans="1:8" x14ac:dyDescent="0.3">
      <c r="A133574" s="3">
        <v>133572</v>
      </c>
      <c r="B133574" s="3" t="s">
        <v>38244</v>
      </c>
      <c r="C133574" s="3" t="s">
        <v>3291</v>
      </c>
      <c r="D133574" t="s">
        <v>38613</v>
      </c>
      <c r="E133574" s="6">
        <v>38350</v>
      </c>
      <c r="F133574" s="3" t="s">
        <v>31174</v>
      </c>
      <c r="G133574" s="3" t="s">
        <v>13</v>
      </c>
      <c r="H133574" s="3" t="s">
        <v>1400</v>
      </c>
    </row>
    <row r="133575" spans="1:8" x14ac:dyDescent="0.3">
      <c r="A133575" s="3">
        <v>133573</v>
      </c>
      <c r="B133575" s="3" t="s">
        <v>38244</v>
      </c>
      <c r="C133575" s="3" t="s">
        <v>643</v>
      </c>
      <c r="D133575" t="s">
        <v>39058</v>
      </c>
      <c r="E133575" s="6">
        <v>38350</v>
      </c>
      <c r="F133575" s="3" t="s">
        <v>31174</v>
      </c>
      <c r="G133575" s="3" t="s">
        <v>13</v>
      </c>
      <c r="H133575" s="3" t="s">
        <v>1400</v>
      </c>
    </row>
    <row r="133576" spans="1:8" x14ac:dyDescent="0.3">
      <c r="A133576" s="3">
        <v>133574</v>
      </c>
      <c r="B133576" s="3" t="s">
        <v>38244</v>
      </c>
      <c r="C133576" s="3" t="s">
        <v>5222</v>
      </c>
      <c r="D133576" t="s">
        <v>47224</v>
      </c>
      <c r="E133576" s="6">
        <v>38350</v>
      </c>
      <c r="F133576" s="3" t="s">
        <v>31174</v>
      </c>
      <c r="G133576" s="3" t="s">
        <v>13</v>
      </c>
      <c r="H133576" s="3" t="s">
        <v>1400</v>
      </c>
    </row>
    <row r="133577" spans="1:8" x14ac:dyDescent="0.3">
      <c r="A133577" s="3">
        <v>133575</v>
      </c>
      <c r="B133577" s="3" t="s">
        <v>104399</v>
      </c>
      <c r="C133577" s="3" t="s">
        <v>106053</v>
      </c>
      <c r="D133577" t="s">
        <v>106054</v>
      </c>
      <c r="E133577" s="6">
        <v>38350</v>
      </c>
      <c r="F133577" s="3" t="s">
        <v>104478</v>
      </c>
      <c r="G133577" s="3" t="s">
        <v>13</v>
      </c>
      <c r="H133577" s="3" t="s">
        <v>1400</v>
      </c>
    </row>
    <row r="133578" spans="1:8" x14ac:dyDescent="0.3">
      <c r="A133578" s="3">
        <v>133576</v>
      </c>
      <c r="B133578" s="3" t="s">
        <v>124574</v>
      </c>
      <c r="C133578" s="3" t="s">
        <v>670</v>
      </c>
      <c r="D133578" t="s">
        <v>128448</v>
      </c>
      <c r="E133578" s="6">
        <v>38350</v>
      </c>
      <c r="F133578" s="3" t="s">
        <v>124609</v>
      </c>
      <c r="G133578" s="3" t="s">
        <v>13</v>
      </c>
      <c r="H133578" s="3" t="s">
        <v>37</v>
      </c>
    </row>
    <row r="133579" spans="1:8" x14ac:dyDescent="0.3">
      <c r="A133579" s="3">
        <v>133577</v>
      </c>
      <c r="B133579" s="3" t="s">
        <v>119341</v>
      </c>
      <c r="C133579" s="3" t="s">
        <v>670</v>
      </c>
      <c r="D133579" t="s">
        <v>121996</v>
      </c>
      <c r="E133579" s="6">
        <v>38350</v>
      </c>
      <c r="F133579" s="3" t="s">
        <v>119450</v>
      </c>
      <c r="G133579" s="3" t="s">
        <v>13</v>
      </c>
      <c r="H133579" s="3" t="s">
        <v>1400</v>
      </c>
    </row>
    <row r="133580" spans="1:8" x14ac:dyDescent="0.3">
      <c r="A133580" s="3">
        <v>133578</v>
      </c>
      <c r="B133580" s="3" t="s">
        <v>104399</v>
      </c>
      <c r="C133580" s="3" t="s">
        <v>111293</v>
      </c>
      <c r="D133580" t="s">
        <v>111299</v>
      </c>
      <c r="E133580" s="6">
        <v>38350</v>
      </c>
      <c r="F133580" s="3" t="s">
        <v>111295</v>
      </c>
      <c r="G133580" s="3" t="s">
        <v>13</v>
      </c>
      <c r="H133580" s="3" t="s">
        <v>54</v>
      </c>
    </row>
    <row r="133581" spans="1:8" x14ac:dyDescent="0.3">
      <c r="A133581" s="3">
        <v>133579</v>
      </c>
      <c r="B133581" s="3" t="s">
        <v>104399</v>
      </c>
      <c r="C133581" s="3" t="s">
        <v>111300</v>
      </c>
      <c r="D133581" t="s">
        <v>111301</v>
      </c>
      <c r="E133581" s="6">
        <v>38350</v>
      </c>
      <c r="F133581" s="3" t="s">
        <v>106315</v>
      </c>
      <c r="G133581" s="3" t="s">
        <v>13</v>
      </c>
      <c r="H133581" s="3" t="s">
        <v>54</v>
      </c>
    </row>
    <row r="133582" spans="1:8" x14ac:dyDescent="0.3">
      <c r="A133582" s="3">
        <v>133580</v>
      </c>
      <c r="B133582" s="3" t="s">
        <v>168663</v>
      </c>
      <c r="C133582" s="3" t="s">
        <v>170273</v>
      </c>
      <c r="D133582" t="s">
        <v>170274</v>
      </c>
      <c r="E133582" s="6">
        <v>38350</v>
      </c>
      <c r="F133582" s="3" t="s">
        <v>168673</v>
      </c>
      <c r="G133582" s="3" t="s">
        <v>13</v>
      </c>
      <c r="H133582" s="3" t="s">
        <v>1400</v>
      </c>
    </row>
    <row r="133583" spans="1:8" x14ac:dyDescent="0.3">
      <c r="A133583" s="3">
        <v>133581</v>
      </c>
      <c r="B133583" s="3" t="s">
        <v>168663</v>
      </c>
      <c r="C133583" s="3" t="s">
        <v>670</v>
      </c>
      <c r="D133583" t="s">
        <v>170496</v>
      </c>
      <c r="E133583" s="6">
        <v>38350</v>
      </c>
      <c r="F133583" s="3" t="s">
        <v>168673</v>
      </c>
      <c r="G133583" s="3" t="s">
        <v>13</v>
      </c>
      <c r="H133583" s="3" t="s">
        <v>1400</v>
      </c>
    </row>
    <row r="133584" spans="1:8" x14ac:dyDescent="0.3">
      <c r="A133584" s="3">
        <v>133582</v>
      </c>
      <c r="B133584" s="3" t="s">
        <v>168663</v>
      </c>
      <c r="C133584" s="3" t="s">
        <v>670</v>
      </c>
      <c r="D133584" t="s">
        <v>170497</v>
      </c>
      <c r="E133584" s="6">
        <v>38350</v>
      </c>
      <c r="F133584" s="3" t="s">
        <v>170495</v>
      </c>
      <c r="G133584" s="3" t="s">
        <v>13</v>
      </c>
      <c r="H133584" s="3" t="s">
        <v>1400</v>
      </c>
    </row>
    <row r="133585" spans="1:8" x14ac:dyDescent="0.3">
      <c r="A133585" s="3">
        <v>133583</v>
      </c>
      <c r="B133585" s="3" t="s">
        <v>168663</v>
      </c>
      <c r="C133585" s="3" t="s">
        <v>670</v>
      </c>
      <c r="D133585" t="s">
        <v>170498</v>
      </c>
      <c r="E133585" s="6">
        <v>38350</v>
      </c>
      <c r="F133585" s="3" t="s">
        <v>59791</v>
      </c>
      <c r="G133585" s="3" t="s">
        <v>13</v>
      </c>
      <c r="H133585" s="3" t="s">
        <v>1400</v>
      </c>
    </row>
    <row r="133586" spans="1:8" x14ac:dyDescent="0.3">
      <c r="A133586" s="3">
        <v>133584</v>
      </c>
      <c r="B133586" s="3" t="s">
        <v>168663</v>
      </c>
      <c r="C133586" s="3" t="s">
        <v>173094</v>
      </c>
      <c r="D133586" t="s">
        <v>173095</v>
      </c>
      <c r="E133586" s="6">
        <v>38350</v>
      </c>
      <c r="F133586" s="3" t="s">
        <v>168673</v>
      </c>
      <c r="G133586" s="3" t="s">
        <v>13</v>
      </c>
      <c r="H133586" s="3" t="s">
        <v>37</v>
      </c>
    </row>
    <row r="133587" spans="1:8" x14ac:dyDescent="0.3">
      <c r="A133587" s="3">
        <v>133585</v>
      </c>
      <c r="B133587" s="3" t="s">
        <v>54805</v>
      </c>
      <c r="C133587" s="3" t="s">
        <v>63659</v>
      </c>
      <c r="D133587" t="s">
        <v>63660</v>
      </c>
      <c r="E133587" s="6">
        <v>38350</v>
      </c>
      <c r="F133587" s="3" t="s">
        <v>57976</v>
      </c>
      <c r="G133587" s="3" t="s">
        <v>13</v>
      </c>
      <c r="H133587" s="3" t="s">
        <v>1400</v>
      </c>
    </row>
    <row r="133588" spans="1:8" x14ac:dyDescent="0.3">
      <c r="A133588" s="3">
        <v>133586</v>
      </c>
      <c r="B133588" s="3" t="s">
        <v>168663</v>
      </c>
      <c r="C133588" s="3" t="s">
        <v>670</v>
      </c>
      <c r="D133588" t="s">
        <v>170493</v>
      </c>
      <c r="E133588" s="6">
        <v>38350</v>
      </c>
      <c r="F133588" s="3" t="s">
        <v>168957</v>
      </c>
      <c r="G133588" s="3" t="s">
        <v>13</v>
      </c>
      <c r="H133588" s="3" t="s">
        <v>1400</v>
      </c>
    </row>
    <row r="133589" spans="1:8" x14ac:dyDescent="0.3">
      <c r="A133589" s="3">
        <v>133587</v>
      </c>
      <c r="B133589" s="3" t="s">
        <v>168663</v>
      </c>
      <c r="C133589" s="3" t="s">
        <v>670</v>
      </c>
      <c r="D133589" t="s">
        <v>170494</v>
      </c>
      <c r="E133589" s="6">
        <v>38350</v>
      </c>
      <c r="F133589" s="3" t="s">
        <v>170495</v>
      </c>
      <c r="G133589" s="3" t="s">
        <v>13</v>
      </c>
      <c r="H133589" s="3" t="s">
        <v>1400</v>
      </c>
    </row>
    <row r="133590" spans="1:8" x14ac:dyDescent="0.3">
      <c r="A133590" s="3">
        <v>133588</v>
      </c>
      <c r="B133590" s="3" t="s">
        <v>54805</v>
      </c>
      <c r="C133590" s="3" t="s">
        <v>66859</v>
      </c>
      <c r="D133590" t="s">
        <v>66860</v>
      </c>
      <c r="E133590" s="6">
        <v>38350</v>
      </c>
      <c r="F133590" s="3" t="s">
        <v>61776</v>
      </c>
      <c r="G133590" s="3" t="s">
        <v>13</v>
      </c>
      <c r="H133590" s="3" t="s">
        <v>37</v>
      </c>
    </row>
    <row r="133591" spans="1:8" x14ac:dyDescent="0.3">
      <c r="A133591" s="3">
        <v>133589</v>
      </c>
      <c r="B133591" s="3" t="s">
        <v>54805</v>
      </c>
      <c r="C133591" s="3" t="s">
        <v>66861</v>
      </c>
      <c r="D133591" t="s">
        <v>66862</v>
      </c>
      <c r="E133591" s="6">
        <v>38350</v>
      </c>
      <c r="F133591" s="3" t="s">
        <v>61776</v>
      </c>
      <c r="G133591" s="3" t="s">
        <v>13</v>
      </c>
      <c r="H133591" s="3" t="s">
        <v>37</v>
      </c>
    </row>
    <row r="133592" spans="1:8" x14ac:dyDescent="0.3">
      <c r="A133592" s="3">
        <v>133590</v>
      </c>
      <c r="B133592" s="3" t="s">
        <v>54805</v>
      </c>
      <c r="C133592" s="3" t="s">
        <v>72056</v>
      </c>
      <c r="D133592" t="s">
        <v>72057</v>
      </c>
      <c r="E133592" s="6">
        <v>38350</v>
      </c>
      <c r="F133592" s="3" t="s">
        <v>59773</v>
      </c>
      <c r="G133592" s="3" t="s">
        <v>13</v>
      </c>
      <c r="H133592" s="3" t="s">
        <v>37</v>
      </c>
    </row>
    <row r="133593" spans="1:8" x14ac:dyDescent="0.3">
      <c r="A133593" s="3">
        <v>133591</v>
      </c>
      <c r="B133593" s="3" t="s">
        <v>9</v>
      </c>
      <c r="C133593" s="3" t="s">
        <v>145868</v>
      </c>
      <c r="D133593" t="s">
        <v>146001</v>
      </c>
      <c r="E133593" s="6">
        <v>38350</v>
      </c>
      <c r="F133593" s="3" t="s">
        <v>139765</v>
      </c>
      <c r="G133593" s="3" t="s">
        <v>13</v>
      </c>
      <c r="H133593" s="3" t="s">
        <v>37</v>
      </c>
    </row>
    <row r="133594" spans="1:8" x14ac:dyDescent="0.3">
      <c r="A133594" s="3">
        <v>133592</v>
      </c>
      <c r="B133594" s="3" t="s">
        <v>168663</v>
      </c>
      <c r="C133594" s="3" t="s">
        <v>643</v>
      </c>
      <c r="D133594" t="s">
        <v>171747</v>
      </c>
      <c r="E133594" s="6">
        <v>38350</v>
      </c>
      <c r="F133594" s="3" t="s">
        <v>59791</v>
      </c>
      <c r="G133594" s="3" t="s">
        <v>13</v>
      </c>
      <c r="H133594" s="3" t="s">
        <v>1400</v>
      </c>
    </row>
    <row r="133595" spans="1:8" x14ac:dyDescent="0.3">
      <c r="A133595" s="3">
        <v>133593</v>
      </c>
      <c r="B133595" s="3" t="s">
        <v>9</v>
      </c>
      <c r="C133595" s="3" t="s">
        <v>145999</v>
      </c>
      <c r="D133595" t="s">
        <v>146000</v>
      </c>
      <c r="E133595" s="6">
        <v>38350</v>
      </c>
      <c r="F133595" s="3" t="s">
        <v>139765</v>
      </c>
      <c r="G133595" s="3" t="s">
        <v>13</v>
      </c>
      <c r="H133595" s="3" t="s">
        <v>37</v>
      </c>
    </row>
    <row r="133596" spans="1:8" x14ac:dyDescent="0.3">
      <c r="A133596" s="3">
        <v>133594</v>
      </c>
      <c r="B133596" s="3" t="s">
        <v>85434</v>
      </c>
      <c r="C133596" s="3" t="s">
        <v>95772</v>
      </c>
      <c r="D133596" t="s">
        <v>96127</v>
      </c>
      <c r="E133596" s="6">
        <v>38350</v>
      </c>
      <c r="F133596" s="3" t="s">
        <v>85437</v>
      </c>
      <c r="G133596" s="3" t="s">
        <v>13</v>
      </c>
      <c r="H133596" s="3" t="s">
        <v>11</v>
      </c>
    </row>
    <row r="133597" spans="1:8" x14ac:dyDescent="0.3">
      <c r="A133597" s="3">
        <v>133595</v>
      </c>
      <c r="B133597" s="3" t="s">
        <v>124574</v>
      </c>
      <c r="C133597" s="3" t="s">
        <v>1666</v>
      </c>
      <c r="D133597" t="s">
        <v>126876</v>
      </c>
      <c r="E133597" s="6">
        <v>38350</v>
      </c>
      <c r="F133597" s="3" t="s">
        <v>124778</v>
      </c>
      <c r="G133597" s="3" t="s">
        <v>13</v>
      </c>
      <c r="H133597" s="3" t="s">
        <v>37</v>
      </c>
    </row>
    <row r="133598" spans="1:8" x14ac:dyDescent="0.3">
      <c r="A133598" s="3">
        <v>133596</v>
      </c>
      <c r="B133598" s="3" t="s">
        <v>124574</v>
      </c>
      <c r="C133598" s="3" t="s">
        <v>1699</v>
      </c>
      <c r="D133598" t="s">
        <v>126877</v>
      </c>
      <c r="E133598" s="6">
        <v>38350</v>
      </c>
      <c r="F133598" s="3" t="s">
        <v>124778</v>
      </c>
      <c r="G133598" s="3" t="s">
        <v>13</v>
      </c>
      <c r="H133598" s="3" t="s">
        <v>37</v>
      </c>
    </row>
    <row r="133599" spans="1:8" x14ac:dyDescent="0.3">
      <c r="A133599" s="3">
        <v>133597</v>
      </c>
      <c r="B133599" s="3" t="s">
        <v>124574</v>
      </c>
      <c r="C133599" s="3" t="s">
        <v>5222</v>
      </c>
      <c r="D133599" t="s">
        <v>127614</v>
      </c>
      <c r="E133599" s="6">
        <v>38350</v>
      </c>
      <c r="F133599" s="3" t="s">
        <v>124778</v>
      </c>
      <c r="G133599" s="3" t="s">
        <v>13</v>
      </c>
      <c r="H133599" s="3" t="s">
        <v>37</v>
      </c>
    </row>
    <row r="133600" spans="1:8" x14ac:dyDescent="0.3">
      <c r="A133600" s="3">
        <v>133598</v>
      </c>
      <c r="B133600" s="3" t="s">
        <v>9</v>
      </c>
      <c r="C133600" s="3" t="s">
        <v>121180</v>
      </c>
      <c r="D133600" t="s">
        <v>145998</v>
      </c>
      <c r="E133600" s="6">
        <v>38350</v>
      </c>
      <c r="F133600" s="3" t="s">
        <v>139765</v>
      </c>
      <c r="G133600" s="3" t="s">
        <v>13</v>
      </c>
      <c r="H133600" s="3" t="s">
        <v>37</v>
      </c>
    </row>
    <row r="133601" spans="1:8" x14ac:dyDescent="0.3">
      <c r="A133601" s="3">
        <v>133599</v>
      </c>
      <c r="B133601" s="3" t="s">
        <v>9</v>
      </c>
      <c r="C133601" s="3" t="s">
        <v>115968</v>
      </c>
      <c r="D133601" t="s">
        <v>145997</v>
      </c>
      <c r="E133601" s="6">
        <v>38350</v>
      </c>
      <c r="F133601" s="3" t="s">
        <v>139765</v>
      </c>
      <c r="G133601" s="3" t="s">
        <v>13</v>
      </c>
      <c r="H133601" s="3" t="s">
        <v>37</v>
      </c>
    </row>
    <row r="133602" spans="1:8" x14ac:dyDescent="0.3">
      <c r="A133602" s="3">
        <v>133600</v>
      </c>
      <c r="B133602" s="3" t="s">
        <v>9</v>
      </c>
      <c r="C133602" s="3" t="s">
        <v>145868</v>
      </c>
      <c r="D133602" t="s">
        <v>145869</v>
      </c>
      <c r="E133602" s="6">
        <v>38350</v>
      </c>
      <c r="F133602" s="3" t="s">
        <v>139765</v>
      </c>
      <c r="G133602" s="3" t="s">
        <v>13</v>
      </c>
      <c r="H133602" s="3" t="s">
        <v>37</v>
      </c>
    </row>
    <row r="133603" spans="1:8" x14ac:dyDescent="0.3">
      <c r="A133603" s="3">
        <v>133601</v>
      </c>
      <c r="B133603" s="3" t="s">
        <v>38244</v>
      </c>
      <c r="C133603" s="3" t="s">
        <v>5709</v>
      </c>
      <c r="D133603" t="s">
        <v>47228</v>
      </c>
      <c r="E133603" s="6">
        <v>38350</v>
      </c>
      <c r="F133603" s="3" t="s">
        <v>31174</v>
      </c>
      <c r="G133603" s="3" t="s">
        <v>13</v>
      </c>
      <c r="H133603" s="3" t="s">
        <v>1400</v>
      </c>
    </row>
    <row r="133604" spans="1:8" x14ac:dyDescent="0.3">
      <c r="A133604" s="3">
        <v>133602</v>
      </c>
      <c r="B133604" s="3" t="s">
        <v>168663</v>
      </c>
      <c r="C133604" s="3" t="s">
        <v>670</v>
      </c>
      <c r="D133604" t="s">
        <v>170539</v>
      </c>
      <c r="E133604" s="6">
        <v>38350</v>
      </c>
      <c r="F133604" s="3" t="s">
        <v>76813</v>
      </c>
      <c r="G133604" s="3" t="s">
        <v>13</v>
      </c>
      <c r="H133604" s="3" t="s">
        <v>1400</v>
      </c>
    </row>
    <row r="133605" spans="1:8" x14ac:dyDescent="0.3">
      <c r="A133605" s="3">
        <v>133603</v>
      </c>
      <c r="B133605" s="3" t="s">
        <v>168663</v>
      </c>
      <c r="C133605" s="3" t="s">
        <v>5709</v>
      </c>
      <c r="D133605" t="s">
        <v>170795</v>
      </c>
      <c r="E133605" s="6">
        <v>38350</v>
      </c>
      <c r="F133605" s="3" t="s">
        <v>59791</v>
      </c>
      <c r="G133605" s="3" t="s">
        <v>13</v>
      </c>
      <c r="H133605" s="3" t="s">
        <v>1400</v>
      </c>
    </row>
    <row r="133606" spans="1:8" x14ac:dyDescent="0.3">
      <c r="A133606" s="3">
        <v>133604</v>
      </c>
      <c r="B133606" s="3" t="s">
        <v>168663</v>
      </c>
      <c r="C133606" s="3" t="s">
        <v>84712</v>
      </c>
      <c r="D133606" t="s">
        <v>171031</v>
      </c>
      <c r="E133606" s="6">
        <v>38350</v>
      </c>
      <c r="F133606" s="3" t="s">
        <v>168957</v>
      </c>
      <c r="G133606" s="3" t="s">
        <v>13</v>
      </c>
      <c r="H133606" s="3" t="s">
        <v>1400</v>
      </c>
    </row>
    <row r="133607" spans="1:8" x14ac:dyDescent="0.3">
      <c r="A133607" s="3">
        <v>133605</v>
      </c>
      <c r="B133607" s="3" t="s">
        <v>168663</v>
      </c>
      <c r="C133607" s="3" t="s">
        <v>2152</v>
      </c>
      <c r="D133607" t="s">
        <v>172480</v>
      </c>
      <c r="E133607" s="6">
        <v>38350</v>
      </c>
      <c r="F133607" s="3" t="s">
        <v>59791</v>
      </c>
      <c r="G133607" s="3" t="s">
        <v>12</v>
      </c>
      <c r="H133607" s="3" t="s">
        <v>37</v>
      </c>
    </row>
    <row r="133608" spans="1:8" x14ac:dyDescent="0.3">
      <c r="A133608" s="3">
        <v>133606</v>
      </c>
      <c r="B133608" s="3" t="s">
        <v>38244</v>
      </c>
      <c r="C133608" s="3" t="s">
        <v>2152</v>
      </c>
      <c r="D133608" t="s">
        <v>38896</v>
      </c>
      <c r="E133608" s="6">
        <v>38350</v>
      </c>
      <c r="F133608" s="3" t="s">
        <v>31174</v>
      </c>
      <c r="G133608" s="3" t="s">
        <v>12</v>
      </c>
      <c r="H133608" s="3" t="s">
        <v>1400</v>
      </c>
    </row>
    <row r="133609" spans="1:8" x14ac:dyDescent="0.3">
      <c r="A133609" s="3">
        <v>133607</v>
      </c>
      <c r="B133609" s="3" t="s">
        <v>38244</v>
      </c>
      <c r="C133609" s="3" t="s">
        <v>1699</v>
      </c>
      <c r="D133609" t="s">
        <v>38897</v>
      </c>
      <c r="E133609" s="6">
        <v>38350</v>
      </c>
      <c r="F133609" s="3" t="s">
        <v>31174</v>
      </c>
      <c r="G133609" s="3" t="s">
        <v>13</v>
      </c>
      <c r="H133609" s="3" t="s">
        <v>1400</v>
      </c>
    </row>
    <row r="133610" spans="1:8" x14ac:dyDescent="0.3">
      <c r="A133610" s="3">
        <v>133608</v>
      </c>
      <c r="B133610" s="3" t="s">
        <v>9</v>
      </c>
      <c r="C133610" s="3" t="s">
        <v>145866</v>
      </c>
      <c r="D133610" t="s">
        <v>145867</v>
      </c>
      <c r="E133610" s="6">
        <v>38350</v>
      </c>
      <c r="F133610" s="3" t="s">
        <v>139765</v>
      </c>
      <c r="G133610" s="3" t="s">
        <v>13</v>
      </c>
      <c r="H133610" s="3" t="s">
        <v>37</v>
      </c>
    </row>
    <row r="133611" spans="1:8" x14ac:dyDescent="0.3">
      <c r="A133611" s="3">
        <v>133609</v>
      </c>
      <c r="B133611" s="3" t="s">
        <v>168663</v>
      </c>
      <c r="C133611" s="3" t="s">
        <v>16598</v>
      </c>
      <c r="D133611" t="s">
        <v>169025</v>
      </c>
      <c r="E133611" s="6">
        <v>38350</v>
      </c>
      <c r="F133611" s="3" t="s">
        <v>168957</v>
      </c>
      <c r="G133611" s="3" t="s">
        <v>13</v>
      </c>
      <c r="H133611" s="3" t="s">
        <v>6905</v>
      </c>
    </row>
    <row r="133612" spans="1:8" x14ac:dyDescent="0.3">
      <c r="A133612" s="3">
        <v>133610</v>
      </c>
      <c r="B133612" s="3" t="s">
        <v>168663</v>
      </c>
      <c r="C133612" s="3" t="s">
        <v>173112</v>
      </c>
      <c r="D133612" t="s">
        <v>173113</v>
      </c>
      <c r="E133612" s="6">
        <v>38350</v>
      </c>
      <c r="F133612" s="3" t="s">
        <v>59791</v>
      </c>
      <c r="G133612" s="3" t="s">
        <v>13</v>
      </c>
      <c r="H133612" s="3" t="s">
        <v>37</v>
      </c>
    </row>
    <row r="133613" spans="1:8" x14ac:dyDescent="0.3">
      <c r="A133613" s="3">
        <v>133611</v>
      </c>
      <c r="B133613" s="3" t="s">
        <v>168663</v>
      </c>
      <c r="C133613" s="3" t="s">
        <v>31530</v>
      </c>
      <c r="D133613" t="s">
        <v>175290</v>
      </c>
      <c r="E133613" s="6">
        <v>38350</v>
      </c>
      <c r="F133613" s="3" t="s">
        <v>168669</v>
      </c>
      <c r="G133613" s="3" t="s">
        <v>13</v>
      </c>
      <c r="H133613" s="3" t="s">
        <v>54</v>
      </c>
    </row>
    <row r="133614" spans="1:8" x14ac:dyDescent="0.3">
      <c r="A133614" s="3">
        <v>133612</v>
      </c>
      <c r="B133614" s="3" t="s">
        <v>168663</v>
      </c>
      <c r="C133614" s="3" t="s">
        <v>31530</v>
      </c>
      <c r="D133614" t="s">
        <v>175291</v>
      </c>
      <c r="E133614" s="6">
        <v>38350</v>
      </c>
      <c r="F133614" s="3" t="s">
        <v>168669</v>
      </c>
      <c r="G133614" s="3" t="s">
        <v>13</v>
      </c>
      <c r="H133614" s="3" t="s">
        <v>54</v>
      </c>
    </row>
    <row r="133615" spans="1:8" x14ac:dyDescent="0.3">
      <c r="A133615" s="3">
        <v>133613</v>
      </c>
      <c r="B133615" s="3" t="s">
        <v>168663</v>
      </c>
      <c r="C133615" s="3" t="s">
        <v>20</v>
      </c>
      <c r="D133615" t="s">
        <v>169758</v>
      </c>
      <c r="E133615" s="6">
        <v>38350</v>
      </c>
      <c r="F133615" s="3" t="s">
        <v>169678</v>
      </c>
      <c r="G133615" s="3" t="s">
        <v>13</v>
      </c>
      <c r="H133615" s="3" t="s">
        <v>1400</v>
      </c>
    </row>
    <row r="133616" spans="1:8" x14ac:dyDescent="0.3">
      <c r="A133616" s="3">
        <v>133614</v>
      </c>
      <c r="B133616" s="3" t="s">
        <v>168663</v>
      </c>
      <c r="C133616" s="3" t="s">
        <v>30467</v>
      </c>
      <c r="D133616" t="s">
        <v>174680</v>
      </c>
      <c r="E133616" s="6">
        <v>38350</v>
      </c>
      <c r="F133616" s="3" t="s">
        <v>169678</v>
      </c>
      <c r="G133616" s="3" t="s">
        <v>13</v>
      </c>
      <c r="H133616" s="3" t="s">
        <v>54</v>
      </c>
    </row>
    <row r="133617" spans="1:8" x14ac:dyDescent="0.3">
      <c r="A133617" s="3">
        <v>133615</v>
      </c>
      <c r="B133617" s="3" t="s">
        <v>168663</v>
      </c>
      <c r="C133617" s="3" t="s">
        <v>79636</v>
      </c>
      <c r="D133617" t="s">
        <v>174787</v>
      </c>
      <c r="E133617" s="6">
        <v>38350</v>
      </c>
      <c r="F133617" s="3" t="s">
        <v>169678</v>
      </c>
      <c r="G133617" s="3" t="s">
        <v>13</v>
      </c>
      <c r="H133617" s="3" t="s">
        <v>54</v>
      </c>
    </row>
    <row r="133618" spans="1:8" x14ac:dyDescent="0.3">
      <c r="A133618" s="3">
        <v>133616</v>
      </c>
      <c r="B133618" s="3" t="s">
        <v>168663</v>
      </c>
      <c r="C133618" s="3" t="s">
        <v>172692</v>
      </c>
      <c r="D133618" t="s">
        <v>172693</v>
      </c>
      <c r="E133618" s="6">
        <v>38350</v>
      </c>
      <c r="F133618" s="3" t="s">
        <v>169043</v>
      </c>
      <c r="G133618" s="3" t="s">
        <v>13</v>
      </c>
      <c r="H133618" s="3" t="s">
        <v>37</v>
      </c>
    </row>
    <row r="133619" spans="1:8" x14ac:dyDescent="0.3">
      <c r="A133619" s="3">
        <v>133617</v>
      </c>
      <c r="B133619" s="3" t="s">
        <v>168663</v>
      </c>
      <c r="C133619" s="3" t="s">
        <v>16215</v>
      </c>
      <c r="D133619" t="s">
        <v>174348</v>
      </c>
      <c r="E133619" s="6">
        <v>38350</v>
      </c>
      <c r="F133619" s="3" t="s">
        <v>168664</v>
      </c>
      <c r="G133619" s="3" t="s">
        <v>13</v>
      </c>
      <c r="H133619" s="3" t="s">
        <v>54</v>
      </c>
    </row>
    <row r="133620" spans="1:8" x14ac:dyDescent="0.3">
      <c r="A133620" s="3">
        <v>133618</v>
      </c>
      <c r="B133620" s="3" t="s">
        <v>168663</v>
      </c>
      <c r="C133620" s="3" t="s">
        <v>36699</v>
      </c>
      <c r="D133620" t="s">
        <v>174877</v>
      </c>
      <c r="E133620" s="6">
        <v>38350</v>
      </c>
      <c r="F133620" s="3" t="s">
        <v>168670</v>
      </c>
      <c r="G133620" s="3" t="s">
        <v>13</v>
      </c>
      <c r="H133620" s="3" t="s">
        <v>54</v>
      </c>
    </row>
    <row r="133621" spans="1:8" x14ac:dyDescent="0.3">
      <c r="A133621" s="3">
        <v>133619</v>
      </c>
      <c r="B133621" s="3" t="s">
        <v>168663</v>
      </c>
      <c r="C133621" s="3" t="s">
        <v>123257</v>
      </c>
      <c r="D133621" t="s">
        <v>175033</v>
      </c>
      <c r="E133621" s="6">
        <v>38350</v>
      </c>
      <c r="F133621" s="3" t="s">
        <v>168670</v>
      </c>
      <c r="G133621" s="3" t="s">
        <v>13</v>
      </c>
      <c r="H133621" s="3" t="s">
        <v>54</v>
      </c>
    </row>
    <row r="133622" spans="1:8" x14ac:dyDescent="0.3">
      <c r="A133622" s="3">
        <v>133620</v>
      </c>
      <c r="B133622" s="3" t="s">
        <v>168663</v>
      </c>
      <c r="C133622" s="3" t="s">
        <v>168942</v>
      </c>
      <c r="D133622" t="s">
        <v>168943</v>
      </c>
      <c r="E133622" s="6">
        <v>38350</v>
      </c>
      <c r="F133622" s="3" t="s">
        <v>168666</v>
      </c>
      <c r="G133622" s="3" t="s">
        <v>13</v>
      </c>
      <c r="H133622" s="3" t="s">
        <v>1388</v>
      </c>
    </row>
    <row r="133623" spans="1:8" x14ac:dyDescent="0.3">
      <c r="A133623" s="3">
        <v>133621</v>
      </c>
      <c r="B133623" s="3" t="s">
        <v>168663</v>
      </c>
      <c r="C133623" s="3" t="s">
        <v>172690</v>
      </c>
      <c r="D133623" t="s">
        <v>172691</v>
      </c>
      <c r="E133623" s="6">
        <v>38350</v>
      </c>
      <c r="F133623" s="3" t="s">
        <v>169043</v>
      </c>
      <c r="G133623" s="3" t="s">
        <v>13</v>
      </c>
      <c r="H133623" s="3" t="s">
        <v>37</v>
      </c>
    </row>
    <row r="133624" spans="1:8" x14ac:dyDescent="0.3">
      <c r="A133624" s="3">
        <v>133622</v>
      </c>
      <c r="B133624" s="3" t="s">
        <v>168663</v>
      </c>
      <c r="C133624" s="3" t="s">
        <v>16215</v>
      </c>
      <c r="D133624" t="s">
        <v>174347</v>
      </c>
      <c r="E133624" s="6">
        <v>38350</v>
      </c>
      <c r="F133624" s="3" t="s">
        <v>168664</v>
      </c>
      <c r="G133624" s="3" t="s">
        <v>13</v>
      </c>
      <c r="H133624" s="3" t="s">
        <v>54</v>
      </c>
    </row>
    <row r="133625" spans="1:8" x14ac:dyDescent="0.3">
      <c r="A133625" s="3">
        <v>133623</v>
      </c>
      <c r="B133625" s="3" t="s">
        <v>168663</v>
      </c>
      <c r="C133625" s="3" t="s">
        <v>31857</v>
      </c>
      <c r="D133625" t="s">
        <v>175076</v>
      </c>
      <c r="E133625" s="6">
        <v>38350</v>
      </c>
      <c r="F133625" s="3" t="s">
        <v>168670</v>
      </c>
      <c r="G133625" s="3" t="s">
        <v>13</v>
      </c>
      <c r="H133625" s="3" t="s">
        <v>54</v>
      </c>
    </row>
    <row r="133626" spans="1:8" x14ac:dyDescent="0.3">
      <c r="A133626" s="3">
        <v>133624</v>
      </c>
      <c r="B133626" s="3" t="s">
        <v>168663</v>
      </c>
      <c r="C133626" s="3" t="s">
        <v>31530</v>
      </c>
      <c r="D133626" t="s">
        <v>175289</v>
      </c>
      <c r="E133626" s="6">
        <v>38350</v>
      </c>
      <c r="F133626" s="3" t="s">
        <v>168669</v>
      </c>
      <c r="G133626" s="3" t="s">
        <v>13</v>
      </c>
      <c r="H133626" s="3" t="s">
        <v>54</v>
      </c>
    </row>
    <row r="133627" spans="1:8" x14ac:dyDescent="0.3">
      <c r="A133627" s="3">
        <v>133625</v>
      </c>
      <c r="B133627" s="3" t="s">
        <v>168663</v>
      </c>
      <c r="C133627" s="3" t="s">
        <v>31234</v>
      </c>
      <c r="D133627" t="s">
        <v>169834</v>
      </c>
      <c r="E133627" s="6">
        <v>38350</v>
      </c>
      <c r="F133627" s="3" t="s">
        <v>168670</v>
      </c>
      <c r="G133627" s="3" t="s">
        <v>13</v>
      </c>
      <c r="H133627" s="3" t="s">
        <v>1400</v>
      </c>
    </row>
    <row r="133628" spans="1:8" x14ac:dyDescent="0.3">
      <c r="A133628" s="3">
        <v>133626</v>
      </c>
      <c r="B133628" s="3" t="s">
        <v>168663</v>
      </c>
      <c r="C133628" s="3" t="s">
        <v>31234</v>
      </c>
      <c r="D133628" t="s">
        <v>169835</v>
      </c>
      <c r="E133628" s="6">
        <v>38350</v>
      </c>
      <c r="F133628" s="3" t="s">
        <v>168670</v>
      </c>
      <c r="G133628" s="3" t="s">
        <v>13</v>
      </c>
      <c r="H133628" s="3" t="s">
        <v>1400</v>
      </c>
    </row>
    <row r="133629" spans="1:8" x14ac:dyDescent="0.3">
      <c r="A133629" s="3">
        <v>133627</v>
      </c>
      <c r="B133629" s="3" t="s">
        <v>168663</v>
      </c>
      <c r="C133629" s="3" t="s">
        <v>31234</v>
      </c>
      <c r="D133629" t="s">
        <v>169836</v>
      </c>
      <c r="E133629" s="6">
        <v>38350</v>
      </c>
      <c r="F133629" s="3" t="s">
        <v>168670</v>
      </c>
      <c r="G133629" s="3" t="s">
        <v>13</v>
      </c>
      <c r="H133629" s="3" t="s">
        <v>1400</v>
      </c>
    </row>
    <row r="133630" spans="1:8" x14ac:dyDescent="0.3">
      <c r="A133630" s="3">
        <v>133628</v>
      </c>
      <c r="B133630" s="3" t="s">
        <v>168663</v>
      </c>
      <c r="C133630" s="3" t="s">
        <v>2388</v>
      </c>
      <c r="D133630" t="s">
        <v>170080</v>
      </c>
      <c r="E133630" s="6">
        <v>38350</v>
      </c>
      <c r="F133630" s="3" t="s">
        <v>168664</v>
      </c>
      <c r="G133630" s="3" t="s">
        <v>13</v>
      </c>
      <c r="H133630" s="3" t="s">
        <v>1400</v>
      </c>
    </row>
    <row r="133631" spans="1:8" x14ac:dyDescent="0.3">
      <c r="A133631" s="3">
        <v>133629</v>
      </c>
      <c r="B133631" s="3" t="s">
        <v>168663</v>
      </c>
      <c r="C133631" s="3" t="s">
        <v>16215</v>
      </c>
      <c r="D133631" t="s">
        <v>174345</v>
      </c>
      <c r="E133631" s="6">
        <v>38350</v>
      </c>
      <c r="F133631" s="3" t="s">
        <v>168664</v>
      </c>
      <c r="G133631" s="3" t="s">
        <v>13</v>
      </c>
      <c r="H133631" s="3" t="s">
        <v>54</v>
      </c>
    </row>
    <row r="133632" spans="1:8" x14ac:dyDescent="0.3">
      <c r="A133632" s="3">
        <v>133630</v>
      </c>
      <c r="B133632" s="3" t="s">
        <v>168663</v>
      </c>
      <c r="C133632" s="3" t="s">
        <v>16215</v>
      </c>
      <c r="D133632" t="s">
        <v>174346</v>
      </c>
      <c r="E133632" s="6">
        <v>38350</v>
      </c>
      <c r="F133632" s="3" t="s">
        <v>168664</v>
      </c>
      <c r="G133632" s="3" t="s">
        <v>13</v>
      </c>
      <c r="H133632" s="3" t="s">
        <v>54</v>
      </c>
    </row>
    <row r="133633" spans="1:8" x14ac:dyDescent="0.3">
      <c r="A133633" s="3">
        <v>133631</v>
      </c>
      <c r="B133633" s="3" t="s">
        <v>168663</v>
      </c>
      <c r="C133633" s="3" t="s">
        <v>173703</v>
      </c>
      <c r="D133633" t="s">
        <v>175692</v>
      </c>
      <c r="E133633" s="6">
        <v>38350</v>
      </c>
      <c r="F133633" s="3" t="s">
        <v>168664</v>
      </c>
      <c r="G133633" s="3" t="s">
        <v>13</v>
      </c>
      <c r="H133633" s="3" t="s">
        <v>54</v>
      </c>
    </row>
    <row r="133634" spans="1:8" x14ac:dyDescent="0.3">
      <c r="A133634" s="3">
        <v>133632</v>
      </c>
      <c r="B133634" s="3" t="s">
        <v>168663</v>
      </c>
      <c r="C133634" s="3" t="s">
        <v>168760</v>
      </c>
      <c r="D133634" t="s">
        <v>168851</v>
      </c>
      <c r="E133634" s="6">
        <v>38350</v>
      </c>
      <c r="F133634" s="3" t="s">
        <v>168666</v>
      </c>
      <c r="G133634" s="3" t="s">
        <v>13</v>
      </c>
      <c r="H133634" s="3" t="s">
        <v>54</v>
      </c>
    </row>
    <row r="133635" spans="1:8" x14ac:dyDescent="0.3">
      <c r="A133635" s="3">
        <v>133633</v>
      </c>
      <c r="B133635" s="3" t="s">
        <v>168663</v>
      </c>
      <c r="C133635" s="3" t="s">
        <v>169138</v>
      </c>
      <c r="D133635" t="s">
        <v>169362</v>
      </c>
      <c r="E133635" s="6">
        <v>38350</v>
      </c>
      <c r="F133635" s="3" t="s">
        <v>168664</v>
      </c>
      <c r="G133635" s="3" t="s">
        <v>13</v>
      </c>
      <c r="H133635" s="3" t="s">
        <v>6905</v>
      </c>
    </row>
    <row r="133636" spans="1:8" x14ac:dyDescent="0.3">
      <c r="A133636" s="3">
        <v>133634</v>
      </c>
      <c r="B133636" s="3" t="s">
        <v>168663</v>
      </c>
      <c r="C133636" s="3" t="s">
        <v>169046</v>
      </c>
      <c r="D133636" t="s">
        <v>169363</v>
      </c>
      <c r="E133636" s="6">
        <v>38350</v>
      </c>
      <c r="F133636" s="3" t="s">
        <v>168664</v>
      </c>
      <c r="G133636" s="3" t="s">
        <v>13</v>
      </c>
      <c r="H133636" s="3" t="s">
        <v>6905</v>
      </c>
    </row>
    <row r="133637" spans="1:8" x14ac:dyDescent="0.3">
      <c r="A133637" s="3">
        <v>133635</v>
      </c>
      <c r="B133637" s="3" t="s">
        <v>168663</v>
      </c>
      <c r="C133637" s="3" t="s">
        <v>169364</v>
      </c>
      <c r="D133637" t="s">
        <v>169365</v>
      </c>
      <c r="E133637" s="6">
        <v>38350</v>
      </c>
      <c r="F133637" s="3" t="s">
        <v>168664</v>
      </c>
      <c r="G133637" s="3" t="s">
        <v>13</v>
      </c>
      <c r="H133637" s="3" t="s">
        <v>6905</v>
      </c>
    </row>
    <row r="133638" spans="1:8" x14ac:dyDescent="0.3">
      <c r="A133638" s="3">
        <v>133636</v>
      </c>
      <c r="B133638" s="3" t="s">
        <v>168663</v>
      </c>
      <c r="C133638" s="3" t="s">
        <v>174147</v>
      </c>
      <c r="D133638" t="s">
        <v>174148</v>
      </c>
      <c r="E133638" s="6">
        <v>38350</v>
      </c>
      <c r="F133638" s="3" t="s">
        <v>168664</v>
      </c>
      <c r="G133638" s="3" t="s">
        <v>13</v>
      </c>
      <c r="H133638" s="3" t="s">
        <v>54</v>
      </c>
    </row>
    <row r="133639" spans="1:8" x14ac:dyDescent="0.3">
      <c r="A133639" s="3">
        <v>133637</v>
      </c>
      <c r="B133639" s="3" t="s">
        <v>168663</v>
      </c>
      <c r="C133639" s="3" t="s">
        <v>175134</v>
      </c>
      <c r="D133639" t="s">
        <v>175236</v>
      </c>
      <c r="E133639" s="6">
        <v>38350</v>
      </c>
      <c r="F133639" s="3" t="s">
        <v>168666</v>
      </c>
      <c r="G133639" s="3" t="s">
        <v>13</v>
      </c>
      <c r="H133639" s="3" t="s">
        <v>54</v>
      </c>
    </row>
    <row r="133640" spans="1:8" x14ac:dyDescent="0.3">
      <c r="A133640" s="3">
        <v>133638</v>
      </c>
      <c r="B133640" s="3" t="s">
        <v>168663</v>
      </c>
      <c r="C133640" s="3" t="s">
        <v>175543</v>
      </c>
      <c r="D133640" t="s">
        <v>175690</v>
      </c>
      <c r="E133640" s="6">
        <v>38350</v>
      </c>
      <c r="F133640" s="3" t="s">
        <v>168664</v>
      </c>
      <c r="G133640" s="3" t="s">
        <v>13</v>
      </c>
      <c r="H133640" s="3" t="s">
        <v>54</v>
      </c>
    </row>
    <row r="133641" spans="1:8" x14ac:dyDescent="0.3">
      <c r="A133641" s="3">
        <v>133639</v>
      </c>
      <c r="B133641" s="3" t="s">
        <v>168663</v>
      </c>
      <c r="C133641" s="3" t="s">
        <v>76667</v>
      </c>
      <c r="D133641" t="s">
        <v>175691</v>
      </c>
      <c r="E133641" s="6">
        <v>38350</v>
      </c>
      <c r="F133641" s="3" t="s">
        <v>168664</v>
      </c>
      <c r="G133641" s="3" t="s">
        <v>13</v>
      </c>
      <c r="H133641" s="3" t="s">
        <v>54</v>
      </c>
    </row>
    <row r="133642" spans="1:8" x14ac:dyDescent="0.3">
      <c r="A133642" s="3">
        <v>133640</v>
      </c>
      <c r="B133642" s="3" t="s">
        <v>168663</v>
      </c>
      <c r="C133642" s="3" t="s">
        <v>170014</v>
      </c>
      <c r="D133642" t="s">
        <v>170015</v>
      </c>
      <c r="E133642" s="6">
        <v>38350</v>
      </c>
      <c r="F133642" s="3" t="s">
        <v>168664</v>
      </c>
      <c r="G133642" s="3" t="s">
        <v>13</v>
      </c>
      <c r="H133642" s="3" t="s">
        <v>1400</v>
      </c>
    </row>
    <row r="133643" spans="1:8" x14ac:dyDescent="0.3">
      <c r="A133643" s="3">
        <v>133641</v>
      </c>
      <c r="B133643" s="3" t="s">
        <v>168663</v>
      </c>
      <c r="C133643" s="3" t="s">
        <v>170460</v>
      </c>
      <c r="D133643" t="s">
        <v>170461</v>
      </c>
      <c r="E133643" s="6">
        <v>38350</v>
      </c>
      <c r="F133643" s="3" t="s">
        <v>168664</v>
      </c>
      <c r="G133643" s="3" t="s">
        <v>13</v>
      </c>
      <c r="H133643" s="3" t="s">
        <v>1400</v>
      </c>
    </row>
    <row r="133644" spans="1:8" x14ac:dyDescent="0.3">
      <c r="A133644" s="3">
        <v>133642</v>
      </c>
      <c r="B133644" s="3" t="s">
        <v>168663</v>
      </c>
      <c r="C133644" s="3" t="s">
        <v>176018</v>
      </c>
      <c r="D133644" t="s">
        <v>176019</v>
      </c>
      <c r="E133644" s="6">
        <v>38350</v>
      </c>
      <c r="F133644" s="3" t="s">
        <v>168664</v>
      </c>
      <c r="G133644" s="3" t="s">
        <v>13</v>
      </c>
      <c r="H133644" s="3" t="s">
        <v>54</v>
      </c>
    </row>
    <row r="133645" spans="1:8" x14ac:dyDescent="0.3">
      <c r="A133645" s="3">
        <v>133643</v>
      </c>
      <c r="B133645" s="3" t="s">
        <v>168663</v>
      </c>
      <c r="C133645" s="3" t="s">
        <v>176657</v>
      </c>
      <c r="D133645" t="s">
        <v>176658</v>
      </c>
      <c r="E133645" s="6">
        <v>38350</v>
      </c>
      <c r="F133645" s="3" t="s">
        <v>168664</v>
      </c>
      <c r="G133645" s="3" t="s">
        <v>13</v>
      </c>
      <c r="H133645" s="3" t="s">
        <v>54</v>
      </c>
    </row>
    <row r="133646" spans="1:8" x14ac:dyDescent="0.3">
      <c r="A133646" s="3">
        <v>133644</v>
      </c>
      <c r="B133646" s="3" t="s">
        <v>168663</v>
      </c>
      <c r="C133646" s="3" t="s">
        <v>176655</v>
      </c>
      <c r="D133646" t="s">
        <v>176659</v>
      </c>
      <c r="E133646" s="6">
        <v>38350</v>
      </c>
      <c r="F133646" s="3" t="s">
        <v>168664</v>
      </c>
      <c r="G133646" s="3" t="s">
        <v>13</v>
      </c>
      <c r="H133646" s="3" t="s">
        <v>54</v>
      </c>
    </row>
    <row r="133647" spans="1:8" x14ac:dyDescent="0.3">
      <c r="A133647" s="3">
        <v>133645</v>
      </c>
      <c r="B133647" s="3" t="s">
        <v>9</v>
      </c>
      <c r="C133647" s="3" t="s">
        <v>151390</v>
      </c>
      <c r="D133647" t="s">
        <v>151391</v>
      </c>
      <c r="E133647" s="6">
        <v>38350</v>
      </c>
      <c r="F133647" s="3" t="s">
        <v>139765</v>
      </c>
      <c r="G133647" s="3" t="s">
        <v>13</v>
      </c>
      <c r="H133647" s="3" t="s">
        <v>11</v>
      </c>
    </row>
    <row r="133648" spans="1:8" x14ac:dyDescent="0.3">
      <c r="A133648" s="3">
        <v>133646</v>
      </c>
      <c r="B133648" s="3" t="s">
        <v>54805</v>
      </c>
      <c r="C133648" s="3" t="s">
        <v>74692</v>
      </c>
      <c r="D133648" t="s">
        <v>74693</v>
      </c>
      <c r="E133648" s="6">
        <v>38350</v>
      </c>
      <c r="F133648" s="3" t="s">
        <v>57389</v>
      </c>
      <c r="G133648" s="3" t="s">
        <v>13</v>
      </c>
      <c r="H133648" s="3" t="s">
        <v>11</v>
      </c>
    </row>
    <row r="133649" spans="1:8" x14ac:dyDescent="0.3">
      <c r="A133649" s="3">
        <v>133647</v>
      </c>
      <c r="B133649" s="3" t="s">
        <v>81442</v>
      </c>
      <c r="C133649" s="3" t="s">
        <v>83029</v>
      </c>
      <c r="D133649" t="s">
        <v>83030</v>
      </c>
      <c r="E133649" s="6">
        <v>38350</v>
      </c>
      <c r="F133649" s="3" t="s">
        <v>81452</v>
      </c>
      <c r="G133649" s="3" t="s">
        <v>13</v>
      </c>
      <c r="H133649" s="3" t="s">
        <v>1400</v>
      </c>
    </row>
    <row r="133650" spans="1:8" x14ac:dyDescent="0.3">
      <c r="A133650" s="3">
        <v>133648</v>
      </c>
      <c r="B133650" s="3" t="s">
        <v>81442</v>
      </c>
      <c r="C133650" s="3" t="s">
        <v>83794</v>
      </c>
      <c r="D133650" t="s">
        <v>83795</v>
      </c>
      <c r="E133650" s="6">
        <v>38350</v>
      </c>
      <c r="F133650" s="3" t="s">
        <v>81452</v>
      </c>
      <c r="G133650" s="3" t="s">
        <v>13</v>
      </c>
      <c r="H133650" s="3" t="s">
        <v>37</v>
      </c>
    </row>
    <row r="133651" spans="1:8" x14ac:dyDescent="0.3">
      <c r="A133651" s="3">
        <v>133649</v>
      </c>
      <c r="B133651" s="3" t="s">
        <v>81442</v>
      </c>
      <c r="C133651" s="3" t="s">
        <v>20083</v>
      </c>
      <c r="D133651" t="s">
        <v>82318</v>
      </c>
      <c r="E133651" s="6">
        <v>38350</v>
      </c>
      <c r="F133651" s="3" t="s">
        <v>81452</v>
      </c>
      <c r="G133651" s="3" t="s">
        <v>13</v>
      </c>
      <c r="H133651" s="3" t="s">
        <v>1400</v>
      </c>
    </row>
    <row r="133652" spans="1:8" x14ac:dyDescent="0.3">
      <c r="A133652" s="3">
        <v>133650</v>
      </c>
      <c r="B133652" s="3" t="s">
        <v>81442</v>
      </c>
      <c r="C133652" s="3" t="s">
        <v>82842</v>
      </c>
      <c r="D133652" t="s">
        <v>82843</v>
      </c>
      <c r="E133652" s="6">
        <v>38350</v>
      </c>
      <c r="F133652" s="3" t="s">
        <v>81452</v>
      </c>
      <c r="G133652" s="3" t="s">
        <v>13</v>
      </c>
      <c r="H133652" s="3" t="s">
        <v>1400</v>
      </c>
    </row>
    <row r="133653" spans="1:8" x14ac:dyDescent="0.3">
      <c r="A133653" s="3">
        <v>133651</v>
      </c>
      <c r="B133653" s="3" t="s">
        <v>81442</v>
      </c>
      <c r="C133653" s="3" t="s">
        <v>82856</v>
      </c>
      <c r="D133653" t="s">
        <v>82857</v>
      </c>
      <c r="E133653" s="6">
        <v>38350</v>
      </c>
      <c r="F133653" s="3" t="s">
        <v>81452</v>
      </c>
      <c r="G133653" s="3" t="s">
        <v>13</v>
      </c>
      <c r="H133653" s="3" t="s">
        <v>1400</v>
      </c>
    </row>
    <row r="133654" spans="1:8" x14ac:dyDescent="0.3">
      <c r="A133654" s="3">
        <v>133652</v>
      </c>
      <c r="B133654" s="3" t="s">
        <v>81442</v>
      </c>
      <c r="C133654" s="3" t="s">
        <v>83888</v>
      </c>
      <c r="D133654" t="s">
        <v>83889</v>
      </c>
      <c r="E133654" s="6">
        <v>38350</v>
      </c>
      <c r="F133654" s="3" t="s">
        <v>81452</v>
      </c>
      <c r="G133654" s="3" t="s">
        <v>13</v>
      </c>
      <c r="H133654" s="3" t="s">
        <v>37</v>
      </c>
    </row>
    <row r="133655" spans="1:8" x14ac:dyDescent="0.3">
      <c r="A133655" s="3">
        <v>133653</v>
      </c>
      <c r="B133655" s="3" t="s">
        <v>81442</v>
      </c>
      <c r="C133655" s="3" t="s">
        <v>84602</v>
      </c>
      <c r="D133655" t="s">
        <v>84603</v>
      </c>
      <c r="E133655" s="6">
        <v>38350</v>
      </c>
      <c r="F133655" s="3" t="s">
        <v>81452</v>
      </c>
      <c r="G133655" s="3" t="s">
        <v>13</v>
      </c>
      <c r="H133655" s="3" t="s">
        <v>11</v>
      </c>
    </row>
    <row r="133656" spans="1:8" x14ac:dyDescent="0.3">
      <c r="A133656" s="3">
        <v>133654</v>
      </c>
      <c r="B133656" s="3" t="s">
        <v>38244</v>
      </c>
      <c r="C133656" s="3" t="s">
        <v>31234</v>
      </c>
      <c r="D133656" t="s">
        <v>38782</v>
      </c>
      <c r="E133656" s="6">
        <v>38350</v>
      </c>
      <c r="F133656" s="3" t="s">
        <v>31174</v>
      </c>
      <c r="G133656" s="3" t="s">
        <v>13</v>
      </c>
      <c r="H133656" s="3" t="s">
        <v>1400</v>
      </c>
    </row>
    <row r="133657" spans="1:8" x14ac:dyDescent="0.3">
      <c r="A133657" s="3">
        <v>133655</v>
      </c>
      <c r="B133657" s="3" t="s">
        <v>38244</v>
      </c>
      <c r="C133657" s="3" t="s">
        <v>31234</v>
      </c>
      <c r="D133657" t="s">
        <v>38783</v>
      </c>
      <c r="E133657" s="6">
        <v>38350</v>
      </c>
      <c r="F133657" s="3" t="s">
        <v>31174</v>
      </c>
      <c r="G133657" s="3" t="s">
        <v>13</v>
      </c>
      <c r="H133657" s="3" t="s">
        <v>1400</v>
      </c>
    </row>
    <row r="133658" spans="1:8" x14ac:dyDescent="0.3">
      <c r="A133658" s="3">
        <v>133656</v>
      </c>
      <c r="B133658" s="3" t="s">
        <v>38244</v>
      </c>
      <c r="C133658" s="3" t="s">
        <v>31234</v>
      </c>
      <c r="D133658" t="s">
        <v>38784</v>
      </c>
      <c r="E133658" s="6">
        <v>38350</v>
      </c>
      <c r="F133658" s="3" t="s">
        <v>31174</v>
      </c>
      <c r="G133658" s="3" t="s">
        <v>13</v>
      </c>
      <c r="H133658" s="3" t="s">
        <v>1400</v>
      </c>
    </row>
    <row r="133659" spans="1:8" x14ac:dyDescent="0.3">
      <c r="A133659" s="3">
        <v>133657</v>
      </c>
      <c r="B133659" s="3" t="s">
        <v>81442</v>
      </c>
      <c r="C133659" s="3" t="s">
        <v>3253</v>
      </c>
      <c r="D133659" t="s">
        <v>82434</v>
      </c>
      <c r="E133659" s="6">
        <v>38350</v>
      </c>
      <c r="F133659" s="3" t="s">
        <v>81452</v>
      </c>
      <c r="G133659" s="3" t="s">
        <v>13</v>
      </c>
      <c r="H133659" s="3" t="s">
        <v>1400</v>
      </c>
    </row>
    <row r="133660" spans="1:8" x14ac:dyDescent="0.3">
      <c r="A133660" s="3">
        <v>133658</v>
      </c>
      <c r="B133660" s="3" t="s">
        <v>81442</v>
      </c>
      <c r="C133660" s="3" t="s">
        <v>5558</v>
      </c>
      <c r="D133660" t="s">
        <v>82469</v>
      </c>
      <c r="E133660" s="6">
        <v>38350</v>
      </c>
      <c r="F133660" s="3" t="s">
        <v>81452</v>
      </c>
      <c r="G133660" s="3" t="s">
        <v>13</v>
      </c>
      <c r="H133660" s="3" t="s">
        <v>1400</v>
      </c>
    </row>
    <row r="133661" spans="1:8" x14ac:dyDescent="0.3">
      <c r="A133661" s="3">
        <v>133659</v>
      </c>
      <c r="B133661" s="3" t="s">
        <v>81442</v>
      </c>
      <c r="C133661" s="3" t="s">
        <v>52358</v>
      </c>
      <c r="D133661" t="s">
        <v>83069</v>
      </c>
      <c r="E133661" s="6">
        <v>38350</v>
      </c>
      <c r="F133661" s="3" t="s">
        <v>81452</v>
      </c>
      <c r="G133661" s="3" t="s">
        <v>13</v>
      </c>
      <c r="H133661" s="3" t="s">
        <v>1400</v>
      </c>
    </row>
    <row r="133662" spans="1:8" x14ac:dyDescent="0.3">
      <c r="A133662" s="3">
        <v>133660</v>
      </c>
      <c r="B133662" s="3" t="s">
        <v>81442</v>
      </c>
      <c r="C133662" s="3" t="s">
        <v>1666</v>
      </c>
      <c r="D133662" t="s">
        <v>83887</v>
      </c>
      <c r="E133662" s="6">
        <v>38350</v>
      </c>
      <c r="F133662" s="3" t="s">
        <v>81452</v>
      </c>
      <c r="G133662" s="3" t="s">
        <v>13</v>
      </c>
      <c r="H133662" s="3" t="s">
        <v>37</v>
      </c>
    </row>
    <row r="133663" spans="1:8" x14ac:dyDescent="0.3">
      <c r="A133663" s="3">
        <v>133661</v>
      </c>
      <c r="B133663" s="3" t="s">
        <v>119341</v>
      </c>
      <c r="C133663" s="3" t="s">
        <v>119730</v>
      </c>
      <c r="D133663" t="s">
        <v>119731</v>
      </c>
      <c r="E133663" s="6">
        <v>38350</v>
      </c>
      <c r="F133663" s="3" t="s">
        <v>119450</v>
      </c>
      <c r="G133663" s="3" t="s">
        <v>13</v>
      </c>
      <c r="H133663" s="3" t="s">
        <v>1400</v>
      </c>
    </row>
    <row r="133664" spans="1:8" x14ac:dyDescent="0.3">
      <c r="A133664" s="3">
        <v>133662</v>
      </c>
      <c r="B133664" s="3" t="s">
        <v>1397</v>
      </c>
      <c r="C133664" s="3" t="s">
        <v>349</v>
      </c>
      <c r="D133664" t="s">
        <v>1398</v>
      </c>
      <c r="E133664" s="6">
        <v>38350</v>
      </c>
      <c r="F133664" s="3" t="s">
        <v>1399</v>
      </c>
      <c r="G133664" s="3" t="s">
        <v>13</v>
      </c>
      <c r="H133664" s="3" t="s">
        <v>1400</v>
      </c>
    </row>
    <row r="133665" spans="1:8" x14ac:dyDescent="0.3">
      <c r="A133665" s="3">
        <v>133663</v>
      </c>
      <c r="B133665" s="3" t="s">
        <v>176962</v>
      </c>
      <c r="C133665" s="3" t="s">
        <v>670</v>
      </c>
      <c r="D133665" t="s">
        <v>178849</v>
      </c>
      <c r="E133665" s="6">
        <v>38350</v>
      </c>
      <c r="F133665" s="3" t="s">
        <v>177100</v>
      </c>
      <c r="G133665" s="3" t="s">
        <v>13</v>
      </c>
      <c r="H133665" s="3" t="s">
        <v>1400</v>
      </c>
    </row>
    <row r="133666" spans="1:8" x14ac:dyDescent="0.3">
      <c r="A133666" s="3">
        <v>133664</v>
      </c>
      <c r="B133666" s="3" t="s">
        <v>38244</v>
      </c>
      <c r="C133666" s="3" t="s">
        <v>51823</v>
      </c>
      <c r="D133666" t="s">
        <v>52153</v>
      </c>
      <c r="E133666" s="6">
        <v>38350</v>
      </c>
      <c r="F133666" s="3" t="s">
        <v>38610</v>
      </c>
      <c r="G133666" s="3" t="s">
        <v>13</v>
      </c>
      <c r="H133666" s="3" t="s">
        <v>37</v>
      </c>
    </row>
    <row r="133667" spans="1:8" x14ac:dyDescent="0.3">
      <c r="A133667" s="3">
        <v>133665</v>
      </c>
      <c r="B133667" s="3" t="s">
        <v>38244</v>
      </c>
      <c r="C133667" s="3" t="s">
        <v>52154</v>
      </c>
      <c r="D133667" t="s">
        <v>52155</v>
      </c>
      <c r="E133667" s="6">
        <v>38350</v>
      </c>
      <c r="F133667" s="3" t="s">
        <v>38610</v>
      </c>
      <c r="G133667" s="3" t="s">
        <v>13</v>
      </c>
      <c r="H133667" s="3" t="s">
        <v>37</v>
      </c>
    </row>
    <row r="133668" spans="1:8" x14ac:dyDescent="0.3">
      <c r="A133668" s="3">
        <v>133666</v>
      </c>
      <c r="B133668" s="3" t="s">
        <v>38244</v>
      </c>
      <c r="C133668" s="3" t="s">
        <v>51937</v>
      </c>
      <c r="D133668" t="s">
        <v>52156</v>
      </c>
      <c r="E133668" s="6">
        <v>38350</v>
      </c>
      <c r="F133668" s="3" t="s">
        <v>38610</v>
      </c>
      <c r="G133668" s="3" t="s">
        <v>13</v>
      </c>
      <c r="H133668" s="3" t="s">
        <v>37</v>
      </c>
    </row>
    <row r="133669" spans="1:8" x14ac:dyDescent="0.3">
      <c r="A133669" s="3">
        <v>133667</v>
      </c>
      <c r="B133669" s="3" t="s">
        <v>38244</v>
      </c>
      <c r="C133669" s="3" t="s">
        <v>52157</v>
      </c>
      <c r="D133669" t="s">
        <v>52158</v>
      </c>
      <c r="E133669" s="6">
        <v>38350</v>
      </c>
      <c r="F133669" s="3" t="s">
        <v>38610</v>
      </c>
      <c r="G133669" s="3" t="s">
        <v>13</v>
      </c>
      <c r="H133669" s="3" t="s">
        <v>37</v>
      </c>
    </row>
    <row r="133670" spans="1:8" x14ac:dyDescent="0.3">
      <c r="A133670" s="3">
        <v>133668</v>
      </c>
      <c r="B133670" s="3" t="s">
        <v>38244</v>
      </c>
      <c r="C133670" s="3" t="s">
        <v>52159</v>
      </c>
      <c r="D133670" t="s">
        <v>52160</v>
      </c>
      <c r="E133670" s="6">
        <v>38350</v>
      </c>
      <c r="F133670" s="3" t="s">
        <v>38610</v>
      </c>
      <c r="G133670" s="3" t="s">
        <v>13</v>
      </c>
      <c r="H133670" s="3" t="s">
        <v>37</v>
      </c>
    </row>
    <row r="133671" spans="1:8" x14ac:dyDescent="0.3">
      <c r="A133671" s="3">
        <v>133669</v>
      </c>
      <c r="B133671" s="3" t="s">
        <v>160636</v>
      </c>
      <c r="C133671" s="3" t="s">
        <v>670</v>
      </c>
      <c r="D133671" t="s">
        <v>160972</v>
      </c>
      <c r="E133671" s="6">
        <v>38350</v>
      </c>
      <c r="F133671" s="3" t="s">
        <v>160647</v>
      </c>
      <c r="G133671" s="3" t="s">
        <v>13</v>
      </c>
      <c r="H133671" s="3" t="s">
        <v>6905</v>
      </c>
    </row>
    <row r="133672" spans="1:8" x14ac:dyDescent="0.3">
      <c r="A133672" s="3">
        <v>133670</v>
      </c>
      <c r="B133672" s="3" t="s">
        <v>160636</v>
      </c>
      <c r="C133672" s="3" t="s">
        <v>670</v>
      </c>
      <c r="D133672" t="s">
        <v>160973</v>
      </c>
      <c r="E133672" s="6">
        <v>38350</v>
      </c>
      <c r="F133672" s="3" t="s">
        <v>160862</v>
      </c>
      <c r="G133672" s="3" t="s">
        <v>13</v>
      </c>
      <c r="H133672" s="3" t="s">
        <v>6905</v>
      </c>
    </row>
    <row r="133673" spans="1:8" x14ac:dyDescent="0.3">
      <c r="A133673" s="3">
        <v>133671</v>
      </c>
      <c r="B133673" s="3" t="s">
        <v>158712</v>
      </c>
      <c r="C133673" s="3" t="s">
        <v>160169</v>
      </c>
      <c r="D133673" t="s">
        <v>160170</v>
      </c>
      <c r="E133673" s="6">
        <v>38350</v>
      </c>
      <c r="F133673" s="3" t="s">
        <v>158742</v>
      </c>
      <c r="G133673" s="3" t="s">
        <v>13</v>
      </c>
      <c r="H133673" s="3" t="s">
        <v>37</v>
      </c>
    </row>
    <row r="133674" spans="1:8" x14ac:dyDescent="0.3">
      <c r="A133674" s="3">
        <v>133672</v>
      </c>
      <c r="B133674" s="3" t="s">
        <v>160636</v>
      </c>
      <c r="C133674" s="3" t="s">
        <v>670</v>
      </c>
      <c r="D133674" t="s">
        <v>160971</v>
      </c>
      <c r="E133674" s="6">
        <v>38350</v>
      </c>
      <c r="F133674" s="3" t="s">
        <v>160642</v>
      </c>
      <c r="G133674" s="3" t="s">
        <v>13</v>
      </c>
      <c r="H133674" s="3" t="s">
        <v>6905</v>
      </c>
    </row>
    <row r="133675" spans="1:8" x14ac:dyDescent="0.3">
      <c r="A133675" s="3">
        <v>133673</v>
      </c>
      <c r="B133675" s="3" t="s">
        <v>160636</v>
      </c>
      <c r="C133675" s="3" t="s">
        <v>166189</v>
      </c>
      <c r="D133675" t="s">
        <v>166268</v>
      </c>
      <c r="E133675" s="6">
        <v>38350</v>
      </c>
      <c r="F133675" s="3" t="s">
        <v>160873</v>
      </c>
      <c r="G133675" s="3" t="s">
        <v>13</v>
      </c>
      <c r="H133675" s="3" t="s">
        <v>37</v>
      </c>
    </row>
    <row r="133676" spans="1:8" x14ac:dyDescent="0.3">
      <c r="A133676" s="3">
        <v>133674</v>
      </c>
      <c r="B133676" s="3" t="s">
        <v>54805</v>
      </c>
      <c r="C133676" s="3" t="s">
        <v>60225</v>
      </c>
      <c r="D133676" t="s">
        <v>60226</v>
      </c>
      <c r="E133676" s="6">
        <v>38350</v>
      </c>
      <c r="F133676" s="3" t="s">
        <v>54808</v>
      </c>
      <c r="G133676" s="3" t="s">
        <v>13</v>
      </c>
      <c r="H133676" s="3" t="s">
        <v>1400</v>
      </c>
    </row>
    <row r="133677" spans="1:8" x14ac:dyDescent="0.3">
      <c r="A133677" s="3">
        <v>133675</v>
      </c>
      <c r="B133677" s="3" t="s">
        <v>160636</v>
      </c>
      <c r="C133677" s="3" t="s">
        <v>670</v>
      </c>
      <c r="D133677" t="s">
        <v>160969</v>
      </c>
      <c r="E133677" s="6">
        <v>38350</v>
      </c>
      <c r="F133677" s="3" t="s">
        <v>160860</v>
      </c>
      <c r="G133677" s="3" t="s">
        <v>13</v>
      </c>
      <c r="H133677" s="3" t="s">
        <v>6905</v>
      </c>
    </row>
    <row r="133678" spans="1:8" x14ac:dyDescent="0.3">
      <c r="A133678" s="3">
        <v>133676</v>
      </c>
      <c r="B133678" s="3" t="s">
        <v>160636</v>
      </c>
      <c r="C133678" s="3" t="s">
        <v>670</v>
      </c>
      <c r="D133678" t="s">
        <v>160970</v>
      </c>
      <c r="E133678" s="6">
        <v>38350</v>
      </c>
      <c r="F133678" s="3" t="s">
        <v>160875</v>
      </c>
      <c r="G133678" s="3" t="s">
        <v>13</v>
      </c>
      <c r="H133678" s="3" t="s">
        <v>6905</v>
      </c>
    </row>
    <row r="133679" spans="1:8" x14ac:dyDescent="0.3">
      <c r="A133679" s="3">
        <v>133677</v>
      </c>
      <c r="B133679" s="3" t="s">
        <v>160636</v>
      </c>
      <c r="C133679" s="3" t="s">
        <v>670</v>
      </c>
      <c r="D133679" t="s">
        <v>162677</v>
      </c>
      <c r="E133679" s="6">
        <v>38350</v>
      </c>
      <c r="F133679" s="3" t="s">
        <v>161543</v>
      </c>
      <c r="G133679" s="3" t="s">
        <v>13</v>
      </c>
      <c r="H133679" s="3" t="s">
        <v>1400</v>
      </c>
    </row>
    <row r="133680" spans="1:8" x14ac:dyDescent="0.3">
      <c r="A133680" s="3">
        <v>133678</v>
      </c>
      <c r="B133680" s="3" t="s">
        <v>54805</v>
      </c>
      <c r="C133680" s="3" t="s">
        <v>60219</v>
      </c>
      <c r="D133680" t="s">
        <v>60220</v>
      </c>
      <c r="E133680" s="6">
        <v>38350</v>
      </c>
      <c r="F133680" s="3" t="s">
        <v>54808</v>
      </c>
      <c r="G133680" s="3" t="s">
        <v>13</v>
      </c>
      <c r="H133680" s="3" t="s">
        <v>1400</v>
      </c>
    </row>
    <row r="133681" spans="1:8" x14ac:dyDescent="0.3">
      <c r="A133681" s="3">
        <v>133679</v>
      </c>
      <c r="B133681" s="3" t="s">
        <v>54805</v>
      </c>
      <c r="C133681" s="3" t="s">
        <v>60221</v>
      </c>
      <c r="D133681" t="s">
        <v>60222</v>
      </c>
      <c r="E133681" s="6">
        <v>38350</v>
      </c>
      <c r="F133681" s="3" t="s">
        <v>54808</v>
      </c>
      <c r="G133681" s="3" t="s">
        <v>13</v>
      </c>
      <c r="H133681" s="3" t="s">
        <v>1400</v>
      </c>
    </row>
    <row r="133682" spans="1:8" x14ac:dyDescent="0.3">
      <c r="A133682" s="3">
        <v>133680</v>
      </c>
      <c r="B133682" s="3" t="s">
        <v>54805</v>
      </c>
      <c r="C133682" s="3" t="s">
        <v>60223</v>
      </c>
      <c r="D133682" t="s">
        <v>60224</v>
      </c>
      <c r="E133682" s="6">
        <v>38350</v>
      </c>
      <c r="F133682" s="3" t="s">
        <v>54808</v>
      </c>
      <c r="G133682" s="3" t="s">
        <v>13</v>
      </c>
      <c r="H133682" s="3" t="s">
        <v>1400</v>
      </c>
    </row>
    <row r="133683" spans="1:8" x14ac:dyDescent="0.3">
      <c r="A133683" s="3">
        <v>133681</v>
      </c>
      <c r="B133683" s="3" t="s">
        <v>160636</v>
      </c>
      <c r="C133683" s="3" t="s">
        <v>165832</v>
      </c>
      <c r="D133683" t="s">
        <v>165834</v>
      </c>
      <c r="E133683" s="6">
        <v>38350</v>
      </c>
      <c r="F133683" s="3" t="s">
        <v>160873</v>
      </c>
      <c r="G133683" s="3" t="s">
        <v>13</v>
      </c>
      <c r="H133683" s="3" t="s">
        <v>37</v>
      </c>
    </row>
    <row r="133684" spans="1:8" x14ac:dyDescent="0.3">
      <c r="A133684" s="3">
        <v>133682</v>
      </c>
      <c r="B133684" s="3" t="s">
        <v>160636</v>
      </c>
      <c r="C133684" s="3" t="s">
        <v>168416</v>
      </c>
      <c r="D133684" t="s">
        <v>168535</v>
      </c>
      <c r="E133684" s="6">
        <v>38350</v>
      </c>
      <c r="F133684" s="3" t="s">
        <v>160880</v>
      </c>
      <c r="G133684" s="3" t="s">
        <v>13</v>
      </c>
      <c r="H133684" s="3" t="s">
        <v>54</v>
      </c>
    </row>
    <row r="133685" spans="1:8" x14ac:dyDescent="0.3">
      <c r="A133685" s="3">
        <v>133683</v>
      </c>
      <c r="B133685" s="3" t="s">
        <v>160636</v>
      </c>
      <c r="C133685" s="3" t="s">
        <v>165679</v>
      </c>
      <c r="D133685" t="s">
        <v>165681</v>
      </c>
      <c r="E133685" s="6">
        <v>38350</v>
      </c>
      <c r="F133685" s="3" t="s">
        <v>160873</v>
      </c>
      <c r="G133685" s="3" t="s">
        <v>13</v>
      </c>
      <c r="H133685" s="3" t="s">
        <v>37</v>
      </c>
    </row>
    <row r="133686" spans="1:8" x14ac:dyDescent="0.3">
      <c r="A133686" s="3">
        <v>133684</v>
      </c>
      <c r="B133686" s="3" t="s">
        <v>160636</v>
      </c>
      <c r="C133686" s="3" t="s">
        <v>166097</v>
      </c>
      <c r="D133686" t="s">
        <v>166267</v>
      </c>
      <c r="E133686" s="6">
        <v>38350</v>
      </c>
      <c r="F133686" s="3" t="s">
        <v>160873</v>
      </c>
      <c r="G133686" s="3" t="s">
        <v>13</v>
      </c>
      <c r="H133686" s="3" t="s">
        <v>37</v>
      </c>
    </row>
    <row r="133687" spans="1:8" x14ac:dyDescent="0.3">
      <c r="A133687" s="3">
        <v>133685</v>
      </c>
      <c r="B133687" s="3" t="s">
        <v>160636</v>
      </c>
      <c r="C133687" s="3" t="s">
        <v>166573</v>
      </c>
      <c r="D133687" t="s">
        <v>168533</v>
      </c>
      <c r="E133687" s="6">
        <v>38350</v>
      </c>
      <c r="F133687" s="3" t="s">
        <v>160880</v>
      </c>
      <c r="G133687" s="3" t="s">
        <v>13</v>
      </c>
      <c r="H133687" s="3" t="s">
        <v>54</v>
      </c>
    </row>
    <row r="133688" spans="1:8" x14ac:dyDescent="0.3">
      <c r="A133688" s="3">
        <v>133686</v>
      </c>
      <c r="B133688" s="3" t="s">
        <v>160636</v>
      </c>
      <c r="C133688" s="3" t="s">
        <v>166573</v>
      </c>
      <c r="D133688" t="s">
        <v>168534</v>
      </c>
      <c r="E133688" s="6">
        <v>38350</v>
      </c>
      <c r="F133688" s="3" t="s">
        <v>160880</v>
      </c>
      <c r="G133688" s="3" t="s">
        <v>13</v>
      </c>
      <c r="H133688" s="3" t="s">
        <v>54</v>
      </c>
    </row>
    <row r="133689" spans="1:8" x14ac:dyDescent="0.3">
      <c r="A133689" s="3">
        <v>133687</v>
      </c>
      <c r="B133689" s="3" t="s">
        <v>160636</v>
      </c>
      <c r="C133689" s="3" t="s">
        <v>20</v>
      </c>
      <c r="D133689" t="s">
        <v>163150</v>
      </c>
      <c r="E133689" s="6">
        <v>38350</v>
      </c>
      <c r="F133689" s="3" t="s">
        <v>161543</v>
      </c>
      <c r="G133689" s="3" t="s">
        <v>13</v>
      </c>
      <c r="H133689" s="3" t="s">
        <v>1400</v>
      </c>
    </row>
    <row r="133690" spans="1:8" x14ac:dyDescent="0.3">
      <c r="A133690" s="3">
        <v>133688</v>
      </c>
      <c r="B133690" s="3" t="s">
        <v>160636</v>
      </c>
      <c r="C133690" s="3" t="s">
        <v>166573</v>
      </c>
      <c r="D133690" t="s">
        <v>168532</v>
      </c>
      <c r="E133690" s="6">
        <v>38350</v>
      </c>
      <c r="F133690" s="3" t="s">
        <v>160880</v>
      </c>
      <c r="G133690" s="3" t="s">
        <v>13</v>
      </c>
      <c r="H133690" s="3" t="s">
        <v>54</v>
      </c>
    </row>
    <row r="133691" spans="1:8" x14ac:dyDescent="0.3">
      <c r="A133691" s="3">
        <v>133689</v>
      </c>
      <c r="B133691" s="3" t="s">
        <v>160636</v>
      </c>
      <c r="C133691" s="3" t="s">
        <v>165679</v>
      </c>
      <c r="D133691" t="s">
        <v>165680</v>
      </c>
      <c r="E133691" s="6">
        <v>38350</v>
      </c>
      <c r="F133691" s="3" t="s">
        <v>160873</v>
      </c>
      <c r="G133691" s="3" t="s">
        <v>13</v>
      </c>
      <c r="H133691" s="3" t="s">
        <v>37</v>
      </c>
    </row>
    <row r="133692" spans="1:8" x14ac:dyDescent="0.3">
      <c r="A133692" s="3">
        <v>133690</v>
      </c>
      <c r="B133692" s="3" t="s">
        <v>160636</v>
      </c>
      <c r="C133692" s="3" t="s">
        <v>165832</v>
      </c>
      <c r="D133692" t="s">
        <v>165833</v>
      </c>
      <c r="E133692" s="6">
        <v>38350</v>
      </c>
      <c r="F133692" s="3" t="s">
        <v>160873</v>
      </c>
      <c r="G133692" s="3" t="s">
        <v>13</v>
      </c>
      <c r="H133692" s="3" t="s">
        <v>37</v>
      </c>
    </row>
    <row r="133693" spans="1:8" x14ac:dyDescent="0.3">
      <c r="A133693" s="3">
        <v>133691</v>
      </c>
      <c r="B133693" s="3" t="s">
        <v>160636</v>
      </c>
      <c r="C133693" s="3" t="s">
        <v>29729</v>
      </c>
      <c r="D133693" t="s">
        <v>166888</v>
      </c>
      <c r="E133693" s="6">
        <v>38350</v>
      </c>
      <c r="F133693" s="3" t="s">
        <v>161049</v>
      </c>
      <c r="G133693" s="3" t="s">
        <v>13</v>
      </c>
      <c r="H133693" s="3" t="s">
        <v>6505</v>
      </c>
    </row>
    <row r="133694" spans="1:8" x14ac:dyDescent="0.3">
      <c r="A133694" s="3">
        <v>133692</v>
      </c>
      <c r="B133694" s="3" t="s">
        <v>160636</v>
      </c>
      <c r="C133694" s="3" t="s">
        <v>167634</v>
      </c>
      <c r="D133694" t="s">
        <v>167635</v>
      </c>
      <c r="E133694" s="6">
        <v>38350</v>
      </c>
      <c r="F133694" s="3" t="s">
        <v>161416</v>
      </c>
      <c r="G133694" s="3" t="s">
        <v>13</v>
      </c>
      <c r="H133694" s="3" t="s">
        <v>54</v>
      </c>
    </row>
    <row r="133695" spans="1:8" x14ac:dyDescent="0.3">
      <c r="A133695" s="3">
        <v>133693</v>
      </c>
      <c r="B133695" s="3" t="s">
        <v>160636</v>
      </c>
      <c r="C133695" s="3" t="s">
        <v>167636</v>
      </c>
      <c r="D133695" t="s">
        <v>167637</v>
      </c>
      <c r="E133695" s="6">
        <v>38350</v>
      </c>
      <c r="F133695" s="3" t="s">
        <v>161416</v>
      </c>
      <c r="G133695" s="3" t="s">
        <v>13</v>
      </c>
      <c r="H133695" s="3" t="s">
        <v>54</v>
      </c>
    </row>
    <row r="133696" spans="1:8" x14ac:dyDescent="0.3">
      <c r="A133696" s="3">
        <v>133694</v>
      </c>
      <c r="B133696" s="3" t="s">
        <v>160636</v>
      </c>
      <c r="C133696" s="3" t="s">
        <v>161706</v>
      </c>
      <c r="D133696" t="s">
        <v>161707</v>
      </c>
      <c r="E133696" s="6">
        <v>38350</v>
      </c>
      <c r="F133696" s="3" t="s">
        <v>160943</v>
      </c>
      <c r="G133696" s="3" t="s">
        <v>13</v>
      </c>
      <c r="H133696" s="3" t="s">
        <v>6905</v>
      </c>
    </row>
    <row r="133697" spans="1:8" x14ac:dyDescent="0.3">
      <c r="A133697" s="3">
        <v>133695</v>
      </c>
      <c r="B133697" s="3" t="s">
        <v>160636</v>
      </c>
      <c r="C133697" s="3" t="s">
        <v>20</v>
      </c>
      <c r="D133697" t="s">
        <v>163636</v>
      </c>
      <c r="E133697" s="6">
        <v>38350</v>
      </c>
      <c r="F133697" s="3" t="s">
        <v>160647</v>
      </c>
      <c r="G133697" s="3" t="s">
        <v>13</v>
      </c>
      <c r="H133697" s="3" t="s">
        <v>1400</v>
      </c>
    </row>
    <row r="133698" spans="1:8" x14ac:dyDescent="0.3">
      <c r="A133698" s="3">
        <v>133696</v>
      </c>
      <c r="B133698" s="3" t="s">
        <v>160636</v>
      </c>
      <c r="C133698" s="3" t="s">
        <v>20</v>
      </c>
      <c r="D133698" t="s">
        <v>163637</v>
      </c>
      <c r="E133698" s="6">
        <v>38350</v>
      </c>
      <c r="F133698" s="3" t="s">
        <v>160647</v>
      </c>
      <c r="G133698" s="3" t="s">
        <v>13</v>
      </c>
      <c r="H133698" s="3" t="s">
        <v>1400</v>
      </c>
    </row>
    <row r="133699" spans="1:8" x14ac:dyDescent="0.3">
      <c r="A133699" s="3">
        <v>133697</v>
      </c>
      <c r="B133699" s="3" t="s">
        <v>160636</v>
      </c>
      <c r="C133699" s="3" t="s">
        <v>20</v>
      </c>
      <c r="D133699" t="s">
        <v>163634</v>
      </c>
      <c r="E133699" s="6">
        <v>38350</v>
      </c>
      <c r="F133699" s="3" t="s">
        <v>160647</v>
      </c>
      <c r="G133699" s="3" t="s">
        <v>13</v>
      </c>
      <c r="H133699" s="3" t="s">
        <v>1400</v>
      </c>
    </row>
    <row r="133700" spans="1:8" x14ac:dyDescent="0.3">
      <c r="A133700" s="3">
        <v>133698</v>
      </c>
      <c r="B133700" s="3" t="s">
        <v>160636</v>
      </c>
      <c r="C133700" s="3" t="s">
        <v>20</v>
      </c>
      <c r="D133700" t="s">
        <v>163635</v>
      </c>
      <c r="E133700" s="6">
        <v>38350</v>
      </c>
      <c r="F133700" s="3" t="s">
        <v>160647</v>
      </c>
      <c r="G133700" s="3" t="s">
        <v>13</v>
      </c>
      <c r="H133700" s="3" t="s">
        <v>1400</v>
      </c>
    </row>
    <row r="133701" spans="1:8" x14ac:dyDescent="0.3">
      <c r="A133701" s="3">
        <v>133699</v>
      </c>
      <c r="B133701" s="3" t="s">
        <v>160636</v>
      </c>
      <c r="C133701" s="3" t="s">
        <v>166265</v>
      </c>
      <c r="D133701" t="s">
        <v>166266</v>
      </c>
      <c r="E133701" s="6">
        <v>38350</v>
      </c>
      <c r="F133701" s="3" t="s">
        <v>160873</v>
      </c>
      <c r="G133701" s="3" t="s">
        <v>13</v>
      </c>
      <c r="H133701" s="3" t="s">
        <v>37</v>
      </c>
    </row>
    <row r="133702" spans="1:8" x14ac:dyDescent="0.3">
      <c r="A133702" s="3">
        <v>133700</v>
      </c>
      <c r="B133702" s="3" t="s">
        <v>160636</v>
      </c>
      <c r="C133702" s="3" t="s">
        <v>162599</v>
      </c>
      <c r="D133702" t="s">
        <v>167270</v>
      </c>
      <c r="E133702" s="6">
        <v>38350</v>
      </c>
      <c r="F133702" s="3" t="s">
        <v>161001</v>
      </c>
      <c r="G133702" s="3" t="s">
        <v>13</v>
      </c>
      <c r="H133702" s="3" t="s">
        <v>54</v>
      </c>
    </row>
    <row r="133703" spans="1:8" x14ac:dyDescent="0.3">
      <c r="A133703" s="3">
        <v>133701</v>
      </c>
      <c r="B133703" s="3" t="s">
        <v>160636</v>
      </c>
      <c r="C133703" s="3" t="s">
        <v>163061</v>
      </c>
      <c r="D133703" t="s">
        <v>163062</v>
      </c>
      <c r="E133703" s="6">
        <v>38350</v>
      </c>
      <c r="F133703" s="3" t="s">
        <v>160860</v>
      </c>
      <c r="G133703" s="3" t="s">
        <v>13</v>
      </c>
      <c r="H133703" s="3" t="s">
        <v>1400</v>
      </c>
    </row>
    <row r="133704" spans="1:8" x14ac:dyDescent="0.3">
      <c r="A133704" s="3">
        <v>133702</v>
      </c>
      <c r="B133704" s="3" t="s">
        <v>160636</v>
      </c>
      <c r="C133704" s="3" t="s">
        <v>20</v>
      </c>
      <c r="D133704" t="s">
        <v>163633</v>
      </c>
      <c r="E133704" s="6">
        <v>38350</v>
      </c>
      <c r="F133704" s="3" t="s">
        <v>160647</v>
      </c>
      <c r="G133704" s="3" t="s">
        <v>13</v>
      </c>
      <c r="H133704" s="3" t="s">
        <v>1400</v>
      </c>
    </row>
    <row r="133705" spans="1:8" x14ac:dyDescent="0.3">
      <c r="A133705" s="3">
        <v>133703</v>
      </c>
      <c r="B133705" s="3" t="s">
        <v>160636</v>
      </c>
      <c r="C133705" s="3" t="s">
        <v>163431</v>
      </c>
      <c r="D133705" t="s">
        <v>163433</v>
      </c>
      <c r="E133705" s="6">
        <v>38350</v>
      </c>
      <c r="F133705" s="3" t="s">
        <v>160647</v>
      </c>
      <c r="G133705" s="3" t="s">
        <v>13</v>
      </c>
      <c r="H133705" s="3" t="s">
        <v>1400</v>
      </c>
    </row>
    <row r="133706" spans="1:8" x14ac:dyDescent="0.3">
      <c r="A133706" s="3">
        <v>133704</v>
      </c>
      <c r="B133706" s="3" t="s">
        <v>160636</v>
      </c>
      <c r="C133706" s="3" t="s">
        <v>20</v>
      </c>
      <c r="D133706" t="s">
        <v>163631</v>
      </c>
      <c r="E133706" s="6">
        <v>38350</v>
      </c>
      <c r="F133706" s="3" t="s">
        <v>160647</v>
      </c>
      <c r="G133706" s="3" t="s">
        <v>13</v>
      </c>
      <c r="H133706" s="3" t="s">
        <v>1400</v>
      </c>
    </row>
    <row r="133707" spans="1:8" x14ac:dyDescent="0.3">
      <c r="A133707" s="3">
        <v>133705</v>
      </c>
      <c r="B133707" s="3" t="s">
        <v>160636</v>
      </c>
      <c r="C133707" s="3" t="s">
        <v>20</v>
      </c>
      <c r="D133707" t="s">
        <v>163632</v>
      </c>
      <c r="E133707" s="6">
        <v>38350</v>
      </c>
      <c r="F133707" s="3" t="s">
        <v>160647</v>
      </c>
      <c r="G133707" s="3" t="s">
        <v>13</v>
      </c>
      <c r="H133707" s="3" t="s">
        <v>1400</v>
      </c>
    </row>
    <row r="133708" spans="1:8" x14ac:dyDescent="0.3">
      <c r="A133708" s="3">
        <v>133706</v>
      </c>
      <c r="B133708" s="3" t="s">
        <v>17224</v>
      </c>
      <c r="C133708" s="3" t="s">
        <v>670</v>
      </c>
      <c r="D133708" t="s">
        <v>17326</v>
      </c>
      <c r="E133708" s="6">
        <v>38350</v>
      </c>
      <c r="F133708" s="3" t="s">
        <v>17242</v>
      </c>
      <c r="G133708" s="3" t="s">
        <v>13</v>
      </c>
      <c r="H133708" s="3" t="s">
        <v>1400</v>
      </c>
    </row>
    <row r="133709" spans="1:8" x14ac:dyDescent="0.3">
      <c r="A133709" s="3">
        <v>133707</v>
      </c>
      <c r="B133709" s="3" t="s">
        <v>17224</v>
      </c>
      <c r="C133709" s="3" t="s">
        <v>670</v>
      </c>
      <c r="D133709" t="s">
        <v>17327</v>
      </c>
      <c r="E133709" s="6">
        <v>38350</v>
      </c>
      <c r="F133709" s="3" t="s">
        <v>17237</v>
      </c>
      <c r="G133709" s="3" t="s">
        <v>13</v>
      </c>
      <c r="H133709" s="3" t="s">
        <v>1400</v>
      </c>
    </row>
    <row r="133710" spans="1:8" x14ac:dyDescent="0.3">
      <c r="A133710" s="3">
        <v>133708</v>
      </c>
      <c r="B133710" s="3" t="s">
        <v>17224</v>
      </c>
      <c r="C133710" s="3" t="s">
        <v>5789</v>
      </c>
      <c r="D133710" t="s">
        <v>17705</v>
      </c>
      <c r="E133710" s="6">
        <v>38350</v>
      </c>
      <c r="F133710" s="3" t="s">
        <v>17287</v>
      </c>
      <c r="G133710" s="3" t="s">
        <v>13</v>
      </c>
      <c r="H133710" s="3" t="s">
        <v>1400</v>
      </c>
    </row>
    <row r="133711" spans="1:8" x14ac:dyDescent="0.3">
      <c r="A133711" s="3">
        <v>133709</v>
      </c>
      <c r="B133711" s="3" t="s">
        <v>17224</v>
      </c>
      <c r="C133711" s="3" t="s">
        <v>23113</v>
      </c>
      <c r="D133711" t="s">
        <v>23114</v>
      </c>
      <c r="E133711" s="6">
        <v>38350</v>
      </c>
      <c r="F133711" s="3" t="s">
        <v>17248</v>
      </c>
      <c r="G133711" s="3" t="s">
        <v>13</v>
      </c>
      <c r="H133711" s="3" t="s">
        <v>37</v>
      </c>
    </row>
    <row r="133712" spans="1:8" x14ac:dyDescent="0.3">
      <c r="A133712" s="3">
        <v>133710</v>
      </c>
      <c r="B133712" s="3" t="s">
        <v>17224</v>
      </c>
      <c r="C133712" s="3" t="s">
        <v>23115</v>
      </c>
      <c r="D133712" t="s">
        <v>23116</v>
      </c>
      <c r="E133712" s="6">
        <v>38350</v>
      </c>
      <c r="F133712" s="3" t="s">
        <v>17248</v>
      </c>
      <c r="G133712" s="3" t="s">
        <v>13</v>
      </c>
      <c r="H133712" s="3" t="s">
        <v>37</v>
      </c>
    </row>
    <row r="133713" spans="1:8" x14ac:dyDescent="0.3">
      <c r="A133713" s="3">
        <v>133711</v>
      </c>
      <c r="B133713" s="3" t="s">
        <v>17224</v>
      </c>
      <c r="C133713" s="3" t="s">
        <v>23422</v>
      </c>
      <c r="D133713" t="s">
        <v>23423</v>
      </c>
      <c r="E133713" s="6">
        <v>38350</v>
      </c>
      <c r="F133713" s="3" t="s">
        <v>17248</v>
      </c>
      <c r="G133713" s="3" t="s">
        <v>13</v>
      </c>
      <c r="H133713" s="3" t="s">
        <v>37</v>
      </c>
    </row>
    <row r="133714" spans="1:8" x14ac:dyDescent="0.3">
      <c r="A133714" s="3">
        <v>133712</v>
      </c>
      <c r="B133714" s="3" t="s">
        <v>17224</v>
      </c>
      <c r="C133714" s="3" t="s">
        <v>25421</v>
      </c>
      <c r="D133714" t="s">
        <v>25422</v>
      </c>
      <c r="E133714" s="6">
        <v>38350</v>
      </c>
      <c r="F133714" s="3" t="s">
        <v>17343</v>
      </c>
      <c r="G133714" s="3" t="s">
        <v>13</v>
      </c>
      <c r="H133714" s="3" t="s">
        <v>54</v>
      </c>
    </row>
    <row r="133715" spans="1:8" x14ac:dyDescent="0.3">
      <c r="A133715" s="3">
        <v>133713</v>
      </c>
      <c r="B133715" s="3" t="s">
        <v>17224</v>
      </c>
      <c r="C133715" s="3" t="s">
        <v>25423</v>
      </c>
      <c r="D133715" t="s">
        <v>25424</v>
      </c>
      <c r="E133715" s="6">
        <v>38350</v>
      </c>
      <c r="F133715" s="3" t="s">
        <v>17343</v>
      </c>
      <c r="G133715" s="3" t="s">
        <v>13</v>
      </c>
      <c r="H133715" s="3" t="s">
        <v>54</v>
      </c>
    </row>
    <row r="133716" spans="1:8" x14ac:dyDescent="0.3">
      <c r="A133716" s="3">
        <v>133714</v>
      </c>
      <c r="B133716" s="3" t="s">
        <v>160636</v>
      </c>
      <c r="C133716" s="3" t="s">
        <v>163431</v>
      </c>
      <c r="D133716" t="s">
        <v>163432</v>
      </c>
      <c r="E133716" s="6">
        <v>38350</v>
      </c>
      <c r="F133716" s="3" t="s">
        <v>160647</v>
      </c>
      <c r="G133716" s="3" t="s">
        <v>13</v>
      </c>
      <c r="H133716" s="3" t="s">
        <v>1400</v>
      </c>
    </row>
    <row r="133717" spans="1:8" x14ac:dyDescent="0.3">
      <c r="A133717" s="3">
        <v>133715</v>
      </c>
      <c r="B133717" s="3" t="s">
        <v>17224</v>
      </c>
      <c r="C133717" s="3" t="s">
        <v>23906</v>
      </c>
      <c r="D133717" t="s">
        <v>23907</v>
      </c>
      <c r="E133717" s="6">
        <v>38350</v>
      </c>
      <c r="F133717" s="3" t="s">
        <v>17393</v>
      </c>
      <c r="G133717" s="3" t="s">
        <v>13</v>
      </c>
      <c r="H133717" s="3" t="s">
        <v>37</v>
      </c>
    </row>
    <row r="133718" spans="1:8" x14ac:dyDescent="0.3">
      <c r="A133718" s="3">
        <v>133716</v>
      </c>
      <c r="B133718" s="3" t="s">
        <v>17224</v>
      </c>
      <c r="C133718" s="3" t="s">
        <v>24789</v>
      </c>
      <c r="D133718" t="s">
        <v>24805</v>
      </c>
      <c r="E133718" s="6">
        <v>38350</v>
      </c>
      <c r="F133718" s="3" t="s">
        <v>17242</v>
      </c>
      <c r="G133718" s="3" t="s">
        <v>13</v>
      </c>
      <c r="H133718" s="3" t="s">
        <v>11</v>
      </c>
    </row>
    <row r="133719" spans="1:8" x14ac:dyDescent="0.3">
      <c r="A133719" s="3">
        <v>133717</v>
      </c>
      <c r="B133719" s="3" t="s">
        <v>17224</v>
      </c>
      <c r="C133719" s="3" t="s">
        <v>25660</v>
      </c>
      <c r="D133719" t="s">
        <v>25772</v>
      </c>
      <c r="E133719" s="6">
        <v>38350</v>
      </c>
      <c r="F133719" s="3" t="s">
        <v>17242</v>
      </c>
      <c r="G133719" s="3" t="s">
        <v>13</v>
      </c>
      <c r="H133719" s="3" t="s">
        <v>54</v>
      </c>
    </row>
    <row r="133720" spans="1:8" x14ac:dyDescent="0.3">
      <c r="A133720" s="3">
        <v>133718</v>
      </c>
      <c r="B133720" s="3" t="s">
        <v>17224</v>
      </c>
      <c r="C133720" s="3" t="s">
        <v>25837</v>
      </c>
      <c r="D133720" t="s">
        <v>25838</v>
      </c>
      <c r="E133720" s="6">
        <v>38350</v>
      </c>
      <c r="F133720" s="3" t="s">
        <v>17393</v>
      </c>
      <c r="G133720" s="3" t="s">
        <v>13</v>
      </c>
      <c r="H133720" s="3" t="s">
        <v>54</v>
      </c>
    </row>
    <row r="133721" spans="1:8" x14ac:dyDescent="0.3">
      <c r="A133721" s="3">
        <v>133719</v>
      </c>
      <c r="B133721" s="3" t="s">
        <v>17224</v>
      </c>
      <c r="C133721" s="3" t="s">
        <v>25839</v>
      </c>
      <c r="D133721" t="s">
        <v>25840</v>
      </c>
      <c r="E133721" s="6">
        <v>38350</v>
      </c>
      <c r="F133721" s="3" t="s">
        <v>17393</v>
      </c>
      <c r="G133721" s="3" t="s">
        <v>13</v>
      </c>
      <c r="H133721" s="3" t="s">
        <v>54</v>
      </c>
    </row>
    <row r="133722" spans="1:8" x14ac:dyDescent="0.3">
      <c r="A133722" s="3">
        <v>133720</v>
      </c>
      <c r="B133722" s="3" t="s">
        <v>81442</v>
      </c>
      <c r="C133722" s="3" t="s">
        <v>643</v>
      </c>
      <c r="D133722" t="s">
        <v>82317</v>
      </c>
      <c r="E133722" s="6">
        <v>38350</v>
      </c>
      <c r="F133722" s="3" t="s">
        <v>81452</v>
      </c>
      <c r="G133722" s="3" t="s">
        <v>13</v>
      </c>
      <c r="H133722" s="3" t="s">
        <v>1400</v>
      </c>
    </row>
    <row r="133723" spans="1:8" x14ac:dyDescent="0.3">
      <c r="A133723" s="3">
        <v>133721</v>
      </c>
      <c r="B133723" s="3" t="s">
        <v>6901</v>
      </c>
      <c r="C133723" s="3" t="s">
        <v>670</v>
      </c>
      <c r="D133723" t="s">
        <v>7504</v>
      </c>
      <c r="E133723" s="6">
        <v>38350</v>
      </c>
      <c r="F133723" s="3" t="s">
        <v>6921</v>
      </c>
      <c r="G133723" s="3" t="s">
        <v>13</v>
      </c>
      <c r="H133723" s="3" t="s">
        <v>6905</v>
      </c>
    </row>
    <row r="133724" spans="1:8" x14ac:dyDescent="0.3">
      <c r="A133724" s="3">
        <v>133722</v>
      </c>
      <c r="B133724" s="3" t="s">
        <v>160636</v>
      </c>
      <c r="C133724" s="3" t="s">
        <v>1666</v>
      </c>
      <c r="D133724" t="s">
        <v>164503</v>
      </c>
      <c r="E133724" s="6">
        <v>38350</v>
      </c>
      <c r="F133724" s="3" t="s">
        <v>160656</v>
      </c>
      <c r="G133724" s="3" t="s">
        <v>13</v>
      </c>
      <c r="H133724" s="3" t="s">
        <v>1400</v>
      </c>
    </row>
    <row r="133725" spans="1:8" x14ac:dyDescent="0.3">
      <c r="A133725" s="3">
        <v>133723</v>
      </c>
      <c r="B133725" s="3" t="s">
        <v>54805</v>
      </c>
      <c r="C133725" s="3" t="s">
        <v>70052</v>
      </c>
      <c r="D133725" t="s">
        <v>70053</v>
      </c>
      <c r="E133725" s="6">
        <v>38350</v>
      </c>
      <c r="F133725" s="3" t="s">
        <v>64196</v>
      </c>
      <c r="G133725" s="3" t="s">
        <v>13</v>
      </c>
      <c r="H133725" s="3" t="s">
        <v>37</v>
      </c>
    </row>
    <row r="133726" spans="1:8" x14ac:dyDescent="0.3">
      <c r="A133726" s="3">
        <v>133724</v>
      </c>
      <c r="B133726" s="3" t="s">
        <v>168663</v>
      </c>
      <c r="C133726" s="3" t="s">
        <v>173703</v>
      </c>
      <c r="D133726" t="s">
        <v>173795</v>
      </c>
      <c r="E133726" s="6">
        <v>38350</v>
      </c>
      <c r="F133726" s="3" t="s">
        <v>168671</v>
      </c>
      <c r="G133726" s="3" t="s">
        <v>13</v>
      </c>
      <c r="H133726" s="3" t="s">
        <v>6505</v>
      </c>
    </row>
    <row r="133727" spans="1:8" x14ac:dyDescent="0.3">
      <c r="A133727" s="3">
        <v>133725</v>
      </c>
      <c r="B133727" s="3" t="s">
        <v>158712</v>
      </c>
      <c r="C133727" s="3" t="s">
        <v>159477</v>
      </c>
      <c r="D133727" t="s">
        <v>159478</v>
      </c>
      <c r="E133727" s="6">
        <v>38350</v>
      </c>
      <c r="F133727" s="3" t="s">
        <v>158723</v>
      </c>
      <c r="G133727" s="3" t="s">
        <v>13</v>
      </c>
      <c r="H133727" s="3" t="s">
        <v>37</v>
      </c>
    </row>
    <row r="133728" spans="1:8" x14ac:dyDescent="0.3">
      <c r="A133728" s="3">
        <v>133726</v>
      </c>
      <c r="B133728" s="3" t="s">
        <v>158712</v>
      </c>
      <c r="C133728" s="3" t="s">
        <v>159475</v>
      </c>
      <c r="D133728" t="s">
        <v>159476</v>
      </c>
      <c r="E133728" s="6">
        <v>38350</v>
      </c>
      <c r="F133728" s="3" t="s">
        <v>158723</v>
      </c>
      <c r="G133728" s="3" t="s">
        <v>13</v>
      </c>
      <c r="H133728" s="3" t="s">
        <v>37</v>
      </c>
    </row>
    <row r="133729" spans="1:8" x14ac:dyDescent="0.3">
      <c r="A133729" s="3">
        <v>133727</v>
      </c>
      <c r="B133729" s="3" t="s">
        <v>158712</v>
      </c>
      <c r="C133729" s="3" t="s">
        <v>93773</v>
      </c>
      <c r="D133729" t="s">
        <v>159036</v>
      </c>
      <c r="E133729" s="6">
        <v>38350</v>
      </c>
      <c r="F133729" s="3" t="s">
        <v>158723</v>
      </c>
      <c r="G133729" s="3" t="s">
        <v>13</v>
      </c>
      <c r="H133729" s="3" t="s">
        <v>1400</v>
      </c>
    </row>
    <row r="133730" spans="1:8" x14ac:dyDescent="0.3">
      <c r="A133730" s="3">
        <v>133728</v>
      </c>
      <c r="B133730" s="3" t="s">
        <v>158712</v>
      </c>
      <c r="C133730" s="3" t="s">
        <v>670</v>
      </c>
      <c r="D133730" t="s">
        <v>159686</v>
      </c>
      <c r="E133730" s="6">
        <v>38350</v>
      </c>
      <c r="F133730" s="3" t="s">
        <v>158715</v>
      </c>
      <c r="G133730" s="3" t="s">
        <v>13</v>
      </c>
      <c r="H133730" s="3" t="s">
        <v>37</v>
      </c>
    </row>
    <row r="133731" spans="1:8" x14ac:dyDescent="0.3">
      <c r="A133731" s="3">
        <v>133729</v>
      </c>
      <c r="B133731" s="3" t="s">
        <v>113155</v>
      </c>
      <c r="C133731" s="3" t="s">
        <v>116541</v>
      </c>
      <c r="D133731" t="s">
        <v>116542</v>
      </c>
      <c r="E133731" s="6">
        <v>38350</v>
      </c>
      <c r="F133731" s="3" t="s">
        <v>116079</v>
      </c>
      <c r="G133731" s="3" t="s">
        <v>13</v>
      </c>
      <c r="H133731" s="3" t="s">
        <v>1400</v>
      </c>
    </row>
    <row r="133732" spans="1:8" x14ac:dyDescent="0.3">
      <c r="A133732" s="3">
        <v>133730</v>
      </c>
      <c r="B133732" s="3" t="s">
        <v>113155</v>
      </c>
      <c r="C133732" s="3" t="s">
        <v>118632</v>
      </c>
      <c r="D133732" t="s">
        <v>118633</v>
      </c>
      <c r="E133732" s="6">
        <v>38350</v>
      </c>
      <c r="F133732" s="3" t="s">
        <v>113537</v>
      </c>
      <c r="G133732" s="3" t="s">
        <v>13</v>
      </c>
      <c r="H133732" s="3" t="s">
        <v>11</v>
      </c>
    </row>
    <row r="133733" spans="1:8" x14ac:dyDescent="0.3">
      <c r="A133733" s="3">
        <v>133731</v>
      </c>
      <c r="B133733" s="3" t="s">
        <v>113155</v>
      </c>
      <c r="C133733" s="3" t="s">
        <v>24730</v>
      </c>
      <c r="D133733" t="s">
        <v>118634</v>
      </c>
      <c r="E133733" s="6">
        <v>38350</v>
      </c>
      <c r="F133733" s="3" t="s">
        <v>113537</v>
      </c>
      <c r="G133733" s="3" t="s">
        <v>13</v>
      </c>
      <c r="H133733" s="3" t="s">
        <v>11</v>
      </c>
    </row>
    <row r="133734" spans="1:8" x14ac:dyDescent="0.3">
      <c r="A133734" s="3">
        <v>133732</v>
      </c>
      <c r="B133734" s="3" t="s">
        <v>113155</v>
      </c>
      <c r="C133734" s="3" t="s">
        <v>118626</v>
      </c>
      <c r="D133734" t="s">
        <v>118627</v>
      </c>
      <c r="E133734" s="6">
        <v>38350</v>
      </c>
      <c r="F133734" s="3" t="s">
        <v>113537</v>
      </c>
      <c r="G133734" s="3" t="s">
        <v>13</v>
      </c>
      <c r="H133734" s="3" t="s">
        <v>11</v>
      </c>
    </row>
    <row r="133735" spans="1:8" x14ac:dyDescent="0.3">
      <c r="A133735" s="3">
        <v>133733</v>
      </c>
      <c r="B133735" s="3" t="s">
        <v>113155</v>
      </c>
      <c r="C133735" s="3" t="s">
        <v>118626</v>
      </c>
      <c r="D133735" t="s">
        <v>118628</v>
      </c>
      <c r="E133735" s="6">
        <v>38350</v>
      </c>
      <c r="F133735" s="3" t="s">
        <v>113537</v>
      </c>
      <c r="G133735" s="3" t="s">
        <v>13</v>
      </c>
      <c r="H133735" s="3" t="s">
        <v>11</v>
      </c>
    </row>
    <row r="133736" spans="1:8" x14ac:dyDescent="0.3">
      <c r="A133736" s="3">
        <v>133734</v>
      </c>
      <c r="B133736" s="3" t="s">
        <v>113155</v>
      </c>
      <c r="C133736" s="3" t="s">
        <v>118629</v>
      </c>
      <c r="D133736" t="s">
        <v>118630</v>
      </c>
      <c r="E133736" s="6">
        <v>38350</v>
      </c>
      <c r="F133736" s="3" t="s">
        <v>113537</v>
      </c>
      <c r="G133736" s="3" t="s">
        <v>13</v>
      </c>
      <c r="H133736" s="3" t="s">
        <v>11</v>
      </c>
    </row>
    <row r="133737" spans="1:8" x14ac:dyDescent="0.3">
      <c r="A133737" s="3">
        <v>133735</v>
      </c>
      <c r="B133737" s="3" t="s">
        <v>113155</v>
      </c>
      <c r="C133737" s="3" t="s">
        <v>24730</v>
      </c>
      <c r="D133737" t="s">
        <v>118631</v>
      </c>
      <c r="E133737" s="6">
        <v>38350</v>
      </c>
      <c r="F133737" s="3" t="s">
        <v>113537</v>
      </c>
      <c r="G133737" s="3" t="s">
        <v>13</v>
      </c>
      <c r="H133737" s="3" t="s">
        <v>11</v>
      </c>
    </row>
    <row r="133738" spans="1:8" x14ac:dyDescent="0.3">
      <c r="A133738" s="3">
        <v>133736</v>
      </c>
      <c r="B133738" s="3" t="s">
        <v>9</v>
      </c>
      <c r="C133738" s="3" t="s">
        <v>147043</v>
      </c>
      <c r="D133738" t="s">
        <v>147044</v>
      </c>
      <c r="E133738" s="6">
        <v>38350</v>
      </c>
      <c r="F133738" s="3" t="s">
        <v>141266</v>
      </c>
      <c r="G133738" s="3" t="s">
        <v>13</v>
      </c>
      <c r="H133738" s="3" t="s">
        <v>37</v>
      </c>
    </row>
    <row r="133739" spans="1:8" x14ac:dyDescent="0.3">
      <c r="A133739" s="3">
        <v>133737</v>
      </c>
      <c r="B133739" s="3" t="s">
        <v>9</v>
      </c>
      <c r="C133739" s="3" t="s">
        <v>42125</v>
      </c>
      <c r="D133739" t="s">
        <v>147227</v>
      </c>
      <c r="E133739" s="6">
        <v>38350</v>
      </c>
      <c r="F133739" s="3" t="s">
        <v>106483</v>
      </c>
      <c r="G133739" s="3" t="s">
        <v>13</v>
      </c>
      <c r="H133739" s="3" t="s">
        <v>37</v>
      </c>
    </row>
    <row r="133740" spans="1:8" x14ac:dyDescent="0.3">
      <c r="A133740" s="3">
        <v>133738</v>
      </c>
      <c r="B133740" s="3" t="s">
        <v>113155</v>
      </c>
      <c r="C133740" s="3" t="s">
        <v>670</v>
      </c>
      <c r="D133740" t="s">
        <v>114497</v>
      </c>
      <c r="E133740" s="6">
        <v>38350</v>
      </c>
      <c r="F133740" s="3" t="s">
        <v>113471</v>
      </c>
      <c r="G133740" s="3" t="s">
        <v>13</v>
      </c>
      <c r="H133740" s="3" t="s">
        <v>1400</v>
      </c>
    </row>
    <row r="133741" spans="1:8" x14ac:dyDescent="0.3">
      <c r="A133741" s="3">
        <v>133739</v>
      </c>
      <c r="B133741" s="3" t="s">
        <v>113155</v>
      </c>
      <c r="C133741" s="3" t="s">
        <v>74545</v>
      </c>
      <c r="D133741" t="s">
        <v>119001</v>
      </c>
      <c r="E133741" s="6">
        <v>38350</v>
      </c>
      <c r="F133741" s="3" t="s">
        <v>113775</v>
      </c>
      <c r="G133741" s="3" t="s">
        <v>13</v>
      </c>
      <c r="H133741" s="3" t="s">
        <v>11</v>
      </c>
    </row>
    <row r="133742" spans="1:8" x14ac:dyDescent="0.3">
      <c r="A133742" s="3">
        <v>133740</v>
      </c>
      <c r="B133742" s="3" t="s">
        <v>113155</v>
      </c>
      <c r="C133742" s="3" t="s">
        <v>119217</v>
      </c>
      <c r="D133742" t="s">
        <v>119232</v>
      </c>
      <c r="E133742" s="6">
        <v>38350</v>
      </c>
      <c r="F133742" s="3" t="s">
        <v>113160</v>
      </c>
      <c r="G133742" s="3" t="s">
        <v>13</v>
      </c>
      <c r="H133742" s="3" t="s">
        <v>1388</v>
      </c>
    </row>
    <row r="133743" spans="1:8" x14ac:dyDescent="0.3">
      <c r="A133743" s="3">
        <v>133741</v>
      </c>
      <c r="B133743" s="3" t="s">
        <v>9</v>
      </c>
      <c r="C133743" s="3" t="s">
        <v>29716</v>
      </c>
      <c r="D133743" t="s">
        <v>142205</v>
      </c>
      <c r="E133743" s="6">
        <v>38350</v>
      </c>
      <c r="F133743" s="3" t="s">
        <v>27</v>
      </c>
      <c r="G133743" s="3" t="s">
        <v>13</v>
      </c>
      <c r="H133743" s="3" t="s">
        <v>1400</v>
      </c>
    </row>
    <row r="133744" spans="1:8" x14ac:dyDescent="0.3">
      <c r="A133744" s="3">
        <v>133742</v>
      </c>
      <c r="B133744" s="3" t="s">
        <v>9</v>
      </c>
      <c r="C133744" s="3" t="s">
        <v>146748</v>
      </c>
      <c r="D133744" t="s">
        <v>146749</v>
      </c>
      <c r="E133744" s="6">
        <v>38350</v>
      </c>
      <c r="F133744" s="3" t="s">
        <v>27</v>
      </c>
      <c r="G133744" s="3" t="s">
        <v>13</v>
      </c>
      <c r="H133744" s="3" t="s">
        <v>37</v>
      </c>
    </row>
    <row r="133745" spans="1:8" x14ac:dyDescent="0.3">
      <c r="A133745" s="3">
        <v>133743</v>
      </c>
      <c r="B133745" s="3" t="s">
        <v>9</v>
      </c>
      <c r="C133745" s="3" t="s">
        <v>42125</v>
      </c>
      <c r="D133745" t="s">
        <v>147224</v>
      </c>
      <c r="E133745" s="6">
        <v>38350</v>
      </c>
      <c r="F133745" s="3" t="s">
        <v>106483</v>
      </c>
      <c r="G133745" s="3" t="s">
        <v>13</v>
      </c>
      <c r="H133745" s="3" t="s">
        <v>37</v>
      </c>
    </row>
    <row r="133746" spans="1:8" x14ac:dyDescent="0.3">
      <c r="A133746" s="3">
        <v>133744</v>
      </c>
      <c r="B133746" s="3" t="s">
        <v>9</v>
      </c>
      <c r="C133746" s="3" t="s">
        <v>147225</v>
      </c>
      <c r="D133746" t="s">
        <v>147226</v>
      </c>
      <c r="E133746" s="6">
        <v>38350</v>
      </c>
      <c r="F133746" s="3" t="s">
        <v>106483</v>
      </c>
      <c r="G133746" s="3" t="s">
        <v>13</v>
      </c>
      <c r="H133746" s="3" t="s">
        <v>37</v>
      </c>
    </row>
    <row r="133747" spans="1:8" x14ac:dyDescent="0.3">
      <c r="A133747" s="3">
        <v>133745</v>
      </c>
      <c r="B133747" s="3" t="s">
        <v>9</v>
      </c>
      <c r="C133747" s="3" t="s">
        <v>670</v>
      </c>
      <c r="D133747" t="s">
        <v>149675</v>
      </c>
      <c r="E133747" s="6">
        <v>38350</v>
      </c>
      <c r="F133747" s="3" t="s">
        <v>139765</v>
      </c>
      <c r="G133747" s="3" t="s">
        <v>13</v>
      </c>
      <c r="H133747" s="3" t="s">
        <v>37</v>
      </c>
    </row>
    <row r="133748" spans="1:8" x14ac:dyDescent="0.3">
      <c r="A133748" s="3">
        <v>133746</v>
      </c>
      <c r="B133748" s="3" t="s">
        <v>9</v>
      </c>
      <c r="C133748" s="3" t="s">
        <v>670</v>
      </c>
      <c r="D133748" t="s">
        <v>149676</v>
      </c>
      <c r="E133748" s="6">
        <v>38350</v>
      </c>
      <c r="F133748" s="3" t="s">
        <v>139819</v>
      </c>
      <c r="G133748" s="3" t="s">
        <v>13</v>
      </c>
      <c r="H133748" s="3" t="s">
        <v>37</v>
      </c>
    </row>
    <row r="133749" spans="1:8" x14ac:dyDescent="0.3">
      <c r="A133749" s="3">
        <v>133747</v>
      </c>
      <c r="B133749" s="3" t="s">
        <v>9</v>
      </c>
      <c r="C133749" s="3" t="s">
        <v>557</v>
      </c>
      <c r="D133749" t="s">
        <v>150527</v>
      </c>
      <c r="E133749" s="6">
        <v>38350</v>
      </c>
      <c r="F133749" s="3" t="s">
        <v>139819</v>
      </c>
      <c r="G133749" s="3" t="s">
        <v>13</v>
      </c>
      <c r="H133749" s="3" t="s">
        <v>37</v>
      </c>
    </row>
    <row r="133750" spans="1:8" x14ac:dyDescent="0.3">
      <c r="A133750" s="3">
        <v>133748</v>
      </c>
      <c r="B133750" s="3" t="s">
        <v>9</v>
      </c>
      <c r="C133750" s="3" t="s">
        <v>151077</v>
      </c>
      <c r="D133750" t="s">
        <v>151078</v>
      </c>
      <c r="E133750" s="6">
        <v>38350</v>
      </c>
      <c r="F133750" s="3" t="s">
        <v>141166</v>
      </c>
      <c r="G133750" s="3" t="s">
        <v>13</v>
      </c>
      <c r="H133750" s="3" t="s">
        <v>11</v>
      </c>
    </row>
    <row r="133751" spans="1:8" x14ac:dyDescent="0.3">
      <c r="A133751" s="3">
        <v>133749</v>
      </c>
      <c r="B133751" s="3" t="s">
        <v>9</v>
      </c>
      <c r="C133751" s="3" t="s">
        <v>82802</v>
      </c>
      <c r="D133751" t="s">
        <v>157686</v>
      </c>
      <c r="E133751" s="6">
        <v>38350</v>
      </c>
      <c r="F133751" s="3" t="s">
        <v>27</v>
      </c>
      <c r="G133751" s="3" t="s">
        <v>13</v>
      </c>
      <c r="H133751" s="3" t="s">
        <v>54</v>
      </c>
    </row>
    <row r="133752" spans="1:8" x14ac:dyDescent="0.3">
      <c r="A133752" s="3">
        <v>133750</v>
      </c>
      <c r="B133752" s="3" t="s">
        <v>113155</v>
      </c>
      <c r="C133752" s="3" t="s">
        <v>95190</v>
      </c>
      <c r="D133752" t="s">
        <v>114904</v>
      </c>
      <c r="E133752" s="6">
        <v>38350</v>
      </c>
      <c r="F133752" s="3" t="s">
        <v>113494</v>
      </c>
      <c r="G133752" s="3" t="s">
        <v>13</v>
      </c>
      <c r="H133752" s="3" t="s">
        <v>1400</v>
      </c>
    </row>
    <row r="133753" spans="1:8" x14ac:dyDescent="0.3">
      <c r="A133753" s="3">
        <v>133751</v>
      </c>
      <c r="B133753" s="3" t="s">
        <v>113155</v>
      </c>
      <c r="C133753" s="3" t="s">
        <v>97743</v>
      </c>
      <c r="D133753" t="s">
        <v>115163</v>
      </c>
      <c r="E133753" s="6">
        <v>38350</v>
      </c>
      <c r="F133753" s="3" t="s">
        <v>113689</v>
      </c>
      <c r="G133753" s="3" t="s">
        <v>13</v>
      </c>
      <c r="H133753" s="3" t="s">
        <v>1400</v>
      </c>
    </row>
    <row r="133754" spans="1:8" x14ac:dyDescent="0.3">
      <c r="A133754" s="3">
        <v>133752</v>
      </c>
      <c r="B133754" s="3" t="s">
        <v>113155</v>
      </c>
      <c r="C133754" s="3" t="s">
        <v>93783</v>
      </c>
      <c r="D133754" t="s">
        <v>115295</v>
      </c>
      <c r="E133754" s="6">
        <v>38350</v>
      </c>
      <c r="F133754" s="3" t="s">
        <v>113689</v>
      </c>
      <c r="G133754" s="3" t="s">
        <v>13</v>
      </c>
      <c r="H133754" s="3" t="s">
        <v>1400</v>
      </c>
    </row>
    <row r="133755" spans="1:8" x14ac:dyDescent="0.3">
      <c r="A133755" s="3">
        <v>133753</v>
      </c>
      <c r="B133755" s="3" t="s">
        <v>113155</v>
      </c>
      <c r="C133755" s="3" t="s">
        <v>94764</v>
      </c>
      <c r="D133755" t="s">
        <v>116161</v>
      </c>
      <c r="E133755" s="6">
        <v>38350</v>
      </c>
      <c r="F133755" s="3" t="s">
        <v>113494</v>
      </c>
      <c r="G133755" s="3" t="s">
        <v>13</v>
      </c>
      <c r="H133755" s="3" t="s">
        <v>1400</v>
      </c>
    </row>
    <row r="133756" spans="1:8" x14ac:dyDescent="0.3">
      <c r="A133756" s="3">
        <v>133754</v>
      </c>
      <c r="B133756" s="3" t="s">
        <v>113155</v>
      </c>
      <c r="C133756" s="3" t="s">
        <v>116507</v>
      </c>
      <c r="D133756" t="s">
        <v>116508</v>
      </c>
      <c r="E133756" s="6">
        <v>38350</v>
      </c>
      <c r="F133756" s="3" t="s">
        <v>113204</v>
      </c>
      <c r="G133756" s="3" t="s">
        <v>13</v>
      </c>
      <c r="H133756" s="3" t="s">
        <v>1400</v>
      </c>
    </row>
    <row r="133757" spans="1:8" x14ac:dyDescent="0.3">
      <c r="A133757" s="3">
        <v>133755</v>
      </c>
      <c r="B133757" s="3" t="s">
        <v>113155</v>
      </c>
      <c r="C133757" s="3" t="s">
        <v>117262</v>
      </c>
      <c r="D133757" t="s">
        <v>117263</v>
      </c>
      <c r="E133757" s="6">
        <v>38350</v>
      </c>
      <c r="F133757" s="3" t="s">
        <v>113689</v>
      </c>
      <c r="G133757" s="3" t="s">
        <v>13</v>
      </c>
      <c r="H133757" s="3" t="s">
        <v>37</v>
      </c>
    </row>
    <row r="133758" spans="1:8" x14ac:dyDescent="0.3">
      <c r="A133758" s="3">
        <v>133756</v>
      </c>
      <c r="B133758" s="3" t="s">
        <v>113155</v>
      </c>
      <c r="C133758" s="3" t="s">
        <v>117264</v>
      </c>
      <c r="D133758" t="s">
        <v>117265</v>
      </c>
      <c r="E133758" s="6">
        <v>38350</v>
      </c>
      <c r="F133758" s="3" t="s">
        <v>113689</v>
      </c>
      <c r="G133758" s="3" t="s">
        <v>13</v>
      </c>
      <c r="H133758" s="3" t="s">
        <v>37</v>
      </c>
    </row>
    <row r="133759" spans="1:8" x14ac:dyDescent="0.3">
      <c r="A133759" s="3">
        <v>133757</v>
      </c>
      <c r="B133759" s="3" t="s">
        <v>113155</v>
      </c>
      <c r="C133759" s="3" t="s">
        <v>117429</v>
      </c>
      <c r="D133759" t="s">
        <v>117430</v>
      </c>
      <c r="E133759" s="6">
        <v>38350</v>
      </c>
      <c r="F133759" s="3" t="s">
        <v>113604</v>
      </c>
      <c r="G133759" s="3" t="s">
        <v>13</v>
      </c>
      <c r="H133759" s="3" t="s">
        <v>37</v>
      </c>
    </row>
    <row r="133760" spans="1:8" x14ac:dyDescent="0.3">
      <c r="A133760" s="3">
        <v>133758</v>
      </c>
      <c r="B133760" s="3" t="s">
        <v>54805</v>
      </c>
      <c r="C133760" s="3" t="s">
        <v>71515</v>
      </c>
      <c r="D133760" t="s">
        <v>71952</v>
      </c>
      <c r="E133760" s="6">
        <v>38350</v>
      </c>
      <c r="F133760" s="3" t="s">
        <v>57976</v>
      </c>
      <c r="G133760" s="3" t="s">
        <v>13</v>
      </c>
      <c r="H133760" s="3" t="s">
        <v>37</v>
      </c>
    </row>
    <row r="133761" spans="1:8" x14ac:dyDescent="0.3">
      <c r="A133761" s="3">
        <v>133759</v>
      </c>
      <c r="B133761" s="3" t="s">
        <v>54805</v>
      </c>
      <c r="C133761" s="3" t="s">
        <v>62359</v>
      </c>
      <c r="D133761" t="s">
        <v>71953</v>
      </c>
      <c r="E133761" s="6">
        <v>38350</v>
      </c>
      <c r="F133761" s="3" t="s">
        <v>57976</v>
      </c>
      <c r="G133761" s="3" t="s">
        <v>13</v>
      </c>
      <c r="H133761" s="3" t="s">
        <v>37</v>
      </c>
    </row>
    <row r="133762" spans="1:8" x14ac:dyDescent="0.3">
      <c r="A133762" s="3">
        <v>133760</v>
      </c>
      <c r="B133762" s="3" t="s">
        <v>113155</v>
      </c>
      <c r="C133762" s="3" t="s">
        <v>95060</v>
      </c>
      <c r="D133762" t="s">
        <v>114903</v>
      </c>
      <c r="E133762" s="6">
        <v>38350</v>
      </c>
      <c r="F133762" s="3" t="s">
        <v>113494</v>
      </c>
      <c r="G133762" s="3" t="s">
        <v>13</v>
      </c>
      <c r="H133762" s="3" t="s">
        <v>1400</v>
      </c>
    </row>
    <row r="133763" spans="1:8" x14ac:dyDescent="0.3">
      <c r="A133763" s="3">
        <v>133761</v>
      </c>
      <c r="B133763" s="3" t="s">
        <v>113155</v>
      </c>
      <c r="C133763" s="3" t="s">
        <v>23224</v>
      </c>
      <c r="D133763" t="s">
        <v>116949</v>
      </c>
      <c r="E133763" s="6">
        <v>38350</v>
      </c>
      <c r="F133763" s="3" t="s">
        <v>113604</v>
      </c>
      <c r="G133763" s="3" t="s">
        <v>13</v>
      </c>
      <c r="H133763" s="3" t="s">
        <v>37</v>
      </c>
    </row>
    <row r="133764" spans="1:8" x14ac:dyDescent="0.3">
      <c r="A133764" s="3">
        <v>133762</v>
      </c>
      <c r="B133764" s="3" t="s">
        <v>113155</v>
      </c>
      <c r="C133764" s="3" t="s">
        <v>115925</v>
      </c>
      <c r="D133764" t="s">
        <v>117426</v>
      </c>
      <c r="E133764" s="6">
        <v>38350</v>
      </c>
      <c r="F133764" s="3" t="s">
        <v>113604</v>
      </c>
      <c r="G133764" s="3" t="s">
        <v>13</v>
      </c>
      <c r="H133764" s="3" t="s">
        <v>37</v>
      </c>
    </row>
    <row r="133765" spans="1:8" x14ac:dyDescent="0.3">
      <c r="A133765" s="3">
        <v>133763</v>
      </c>
      <c r="B133765" s="3" t="s">
        <v>113155</v>
      </c>
      <c r="C133765" s="3" t="s">
        <v>117427</v>
      </c>
      <c r="D133765" t="s">
        <v>117428</v>
      </c>
      <c r="E133765" s="6">
        <v>38350</v>
      </c>
      <c r="F133765" s="3" t="s">
        <v>113604</v>
      </c>
      <c r="G133765" s="3" t="s">
        <v>13</v>
      </c>
      <c r="H133765" s="3" t="s">
        <v>37</v>
      </c>
    </row>
    <row r="133766" spans="1:8" x14ac:dyDescent="0.3">
      <c r="A133766" s="3">
        <v>133764</v>
      </c>
      <c r="B133766" s="3" t="s">
        <v>54805</v>
      </c>
      <c r="C133766" s="3" t="s">
        <v>58272</v>
      </c>
      <c r="D133766" t="s">
        <v>58711</v>
      </c>
      <c r="E133766" s="6">
        <v>38350</v>
      </c>
      <c r="F133766" s="3" t="s">
        <v>57976</v>
      </c>
      <c r="G133766" s="3" t="s">
        <v>13</v>
      </c>
      <c r="H133766" s="3" t="s">
        <v>6905</v>
      </c>
    </row>
    <row r="133767" spans="1:8" x14ac:dyDescent="0.3">
      <c r="A133767" s="3">
        <v>133765</v>
      </c>
      <c r="B133767" s="3" t="s">
        <v>54805</v>
      </c>
      <c r="C133767" s="3" t="s">
        <v>58276</v>
      </c>
      <c r="D133767" t="s">
        <v>58712</v>
      </c>
      <c r="E133767" s="6">
        <v>38350</v>
      </c>
      <c r="F133767" s="3" t="s">
        <v>57976</v>
      </c>
      <c r="G133767" s="3" t="s">
        <v>13</v>
      </c>
      <c r="H133767" s="3" t="s">
        <v>6905</v>
      </c>
    </row>
    <row r="133768" spans="1:8" x14ac:dyDescent="0.3">
      <c r="A133768" s="3">
        <v>133766</v>
      </c>
      <c r="B133768" s="3" t="s">
        <v>81442</v>
      </c>
      <c r="C133768" s="3" t="s">
        <v>82827</v>
      </c>
      <c r="D133768" t="s">
        <v>82828</v>
      </c>
      <c r="E133768" s="6">
        <v>38350</v>
      </c>
      <c r="F133768" s="3" t="s">
        <v>81629</v>
      </c>
      <c r="G133768" s="3" t="s">
        <v>13</v>
      </c>
      <c r="H133768" s="3" t="s">
        <v>1400</v>
      </c>
    </row>
    <row r="133769" spans="1:8" x14ac:dyDescent="0.3">
      <c r="A133769" s="3">
        <v>133767</v>
      </c>
      <c r="B133769" s="3" t="s">
        <v>38244</v>
      </c>
      <c r="C133769" s="3" t="s">
        <v>46003</v>
      </c>
      <c r="D133769" t="s">
        <v>46004</v>
      </c>
      <c r="E133769" s="6">
        <v>38350</v>
      </c>
      <c r="F133769" s="3" t="s">
        <v>38836</v>
      </c>
      <c r="G133769" s="3" t="s">
        <v>13</v>
      </c>
      <c r="H133769" s="3" t="s">
        <v>1400</v>
      </c>
    </row>
    <row r="133770" spans="1:8" x14ac:dyDescent="0.3">
      <c r="A133770" s="3">
        <v>133768</v>
      </c>
      <c r="B133770" s="3" t="s">
        <v>38244</v>
      </c>
      <c r="C133770" s="3" t="s">
        <v>44611</v>
      </c>
      <c r="D133770" t="s">
        <v>46005</v>
      </c>
      <c r="E133770" s="6">
        <v>38350</v>
      </c>
      <c r="F133770" s="3" t="s">
        <v>38836</v>
      </c>
      <c r="G133770" s="3" t="s">
        <v>13</v>
      </c>
      <c r="H133770" s="3" t="s">
        <v>1400</v>
      </c>
    </row>
    <row r="133771" spans="1:8" x14ac:dyDescent="0.3">
      <c r="A133771" s="3">
        <v>133769</v>
      </c>
      <c r="B133771" s="3" t="s">
        <v>38244</v>
      </c>
      <c r="C133771" s="3" t="s">
        <v>46006</v>
      </c>
      <c r="D133771" t="s">
        <v>46007</v>
      </c>
      <c r="E133771" s="6">
        <v>38350</v>
      </c>
      <c r="F133771" s="3" t="s">
        <v>38836</v>
      </c>
      <c r="G133771" s="3" t="s">
        <v>13</v>
      </c>
      <c r="H133771" s="3" t="s">
        <v>1400</v>
      </c>
    </row>
    <row r="133772" spans="1:8" x14ac:dyDescent="0.3">
      <c r="A133772" s="3">
        <v>133770</v>
      </c>
      <c r="B133772" s="3" t="s">
        <v>38244</v>
      </c>
      <c r="C133772" s="3" t="s">
        <v>46008</v>
      </c>
      <c r="D133772" t="s">
        <v>46009</v>
      </c>
      <c r="E133772" s="6">
        <v>38350</v>
      </c>
      <c r="F133772" s="3" t="s">
        <v>38836</v>
      </c>
      <c r="G133772" s="3" t="s">
        <v>13</v>
      </c>
      <c r="H133772" s="3" t="s">
        <v>1400</v>
      </c>
    </row>
    <row r="133773" spans="1:8" x14ac:dyDescent="0.3">
      <c r="A133773" s="3">
        <v>133771</v>
      </c>
      <c r="B133773" s="3" t="s">
        <v>6901</v>
      </c>
      <c r="C133773" s="3" t="s">
        <v>670</v>
      </c>
      <c r="D133773" t="s">
        <v>7503</v>
      </c>
      <c r="E133773" s="6">
        <v>38350</v>
      </c>
      <c r="F133773" s="3" t="s">
        <v>6921</v>
      </c>
      <c r="G133773" s="3" t="s">
        <v>13</v>
      </c>
      <c r="H133773" s="3" t="s">
        <v>6905</v>
      </c>
    </row>
    <row r="133774" spans="1:8" x14ac:dyDescent="0.3">
      <c r="A133774" s="3">
        <v>133772</v>
      </c>
      <c r="B133774" s="3" t="s">
        <v>54805</v>
      </c>
      <c r="C133774" s="3" t="s">
        <v>670</v>
      </c>
      <c r="D133774" t="s">
        <v>65927</v>
      </c>
      <c r="E133774" s="6">
        <v>38350</v>
      </c>
      <c r="F133774" s="3" t="s">
        <v>10</v>
      </c>
      <c r="G133774" s="3" t="s">
        <v>13</v>
      </c>
      <c r="H133774" s="3" t="s">
        <v>1400</v>
      </c>
    </row>
    <row r="133775" spans="1:8" x14ac:dyDescent="0.3">
      <c r="A133775" s="3">
        <v>133773</v>
      </c>
      <c r="B133775" s="3" t="s">
        <v>26273</v>
      </c>
      <c r="C133775" s="3" t="s">
        <v>670</v>
      </c>
      <c r="D133775" t="s">
        <v>32906</v>
      </c>
      <c r="E133775" s="6">
        <v>38350</v>
      </c>
      <c r="F133775" s="3" t="s">
        <v>32762</v>
      </c>
      <c r="G133775" s="3" t="s">
        <v>13</v>
      </c>
      <c r="H133775" s="3" t="s">
        <v>37</v>
      </c>
    </row>
    <row r="133776" spans="1:8" x14ac:dyDescent="0.3">
      <c r="A133776" s="3">
        <v>133774</v>
      </c>
      <c r="B133776" s="3" t="s">
        <v>54805</v>
      </c>
      <c r="C133776" s="3" t="s">
        <v>67912</v>
      </c>
      <c r="D133776" t="s">
        <v>67913</v>
      </c>
      <c r="E133776" s="6">
        <v>38350</v>
      </c>
      <c r="F133776" s="3" t="s">
        <v>60109</v>
      </c>
      <c r="G133776" s="3" t="s">
        <v>13</v>
      </c>
      <c r="H133776" s="3" t="s">
        <v>37</v>
      </c>
    </row>
    <row r="133777" spans="1:8" x14ac:dyDescent="0.3">
      <c r="A133777" s="3">
        <v>133775</v>
      </c>
      <c r="B133777" s="3" t="s">
        <v>104399</v>
      </c>
      <c r="C133777" s="3" t="s">
        <v>670</v>
      </c>
      <c r="D133777" t="s">
        <v>111676</v>
      </c>
      <c r="E133777" s="6">
        <v>38350</v>
      </c>
      <c r="F133777" s="3" t="s">
        <v>107174</v>
      </c>
      <c r="G133777" s="3" t="s">
        <v>13</v>
      </c>
      <c r="H133777" s="3" t="s">
        <v>54</v>
      </c>
    </row>
    <row r="133778" spans="1:8" x14ac:dyDescent="0.3">
      <c r="A133778" s="3">
        <v>133776</v>
      </c>
      <c r="B133778" s="3" t="s">
        <v>168663</v>
      </c>
      <c r="C133778" s="3" t="s">
        <v>670</v>
      </c>
      <c r="D133778" t="s">
        <v>169484</v>
      </c>
      <c r="E133778" s="6">
        <v>38350</v>
      </c>
      <c r="F133778" s="3" t="s">
        <v>59791</v>
      </c>
      <c r="G133778" s="3" t="s">
        <v>13</v>
      </c>
      <c r="H133778" s="3" t="s">
        <v>1400</v>
      </c>
    </row>
    <row r="133779" spans="1:8" x14ac:dyDescent="0.3">
      <c r="A133779" s="3">
        <v>133777</v>
      </c>
      <c r="B133779" s="3" t="s">
        <v>54805</v>
      </c>
      <c r="C133779" s="3" t="s">
        <v>67910</v>
      </c>
      <c r="D133779" t="s">
        <v>67911</v>
      </c>
      <c r="E133779" s="6">
        <v>38350</v>
      </c>
      <c r="F133779" s="3" t="s">
        <v>60109</v>
      </c>
      <c r="G133779" s="3" t="s">
        <v>13</v>
      </c>
      <c r="H133779" s="3" t="s">
        <v>37</v>
      </c>
    </row>
    <row r="133780" spans="1:8" x14ac:dyDescent="0.3">
      <c r="A133780" s="3">
        <v>133778</v>
      </c>
      <c r="B133780" s="3" t="s">
        <v>54805</v>
      </c>
      <c r="C133780" s="3" t="s">
        <v>59172</v>
      </c>
      <c r="D133780" t="s">
        <v>62650</v>
      </c>
      <c r="E133780" s="6">
        <v>38350</v>
      </c>
      <c r="F133780" s="3" t="s">
        <v>57976</v>
      </c>
      <c r="G133780" s="3" t="s">
        <v>13</v>
      </c>
      <c r="H133780" s="3" t="s">
        <v>1400</v>
      </c>
    </row>
    <row r="133781" spans="1:8" x14ac:dyDescent="0.3">
      <c r="A133781" s="3">
        <v>133779</v>
      </c>
      <c r="B133781" s="3" t="s">
        <v>81442</v>
      </c>
      <c r="C133781" s="3" t="s">
        <v>84817</v>
      </c>
      <c r="D133781" t="s">
        <v>84918</v>
      </c>
      <c r="E133781" s="6">
        <v>38350</v>
      </c>
      <c r="F133781" s="3" t="s">
        <v>81629</v>
      </c>
      <c r="G133781" s="3" t="s">
        <v>13</v>
      </c>
      <c r="H133781" s="3" t="s">
        <v>54</v>
      </c>
    </row>
    <row r="133782" spans="1:8" x14ac:dyDescent="0.3">
      <c r="A133782" s="3">
        <v>133780</v>
      </c>
      <c r="B133782" s="3" t="s">
        <v>129081</v>
      </c>
      <c r="C133782" s="3" t="s">
        <v>670</v>
      </c>
      <c r="D133782" t="s">
        <v>130061</v>
      </c>
      <c r="E133782" s="6">
        <v>38350</v>
      </c>
      <c r="F133782" s="3" t="s">
        <v>129465</v>
      </c>
      <c r="G133782" s="3" t="s">
        <v>13</v>
      </c>
      <c r="H133782" s="3" t="s">
        <v>1400</v>
      </c>
    </row>
    <row r="133783" spans="1:8" x14ac:dyDescent="0.3">
      <c r="A133783" s="3">
        <v>133781</v>
      </c>
      <c r="B133783" s="3" t="s">
        <v>104399</v>
      </c>
      <c r="C133783" s="3" t="s">
        <v>107524</v>
      </c>
      <c r="D133783" t="s">
        <v>107525</v>
      </c>
      <c r="E133783" s="6">
        <v>38350</v>
      </c>
      <c r="F133783" s="3" t="s">
        <v>106224</v>
      </c>
      <c r="G133783" s="3" t="s">
        <v>13</v>
      </c>
      <c r="H133783" s="3" t="s">
        <v>37</v>
      </c>
    </row>
    <row r="133784" spans="1:8" x14ac:dyDescent="0.3">
      <c r="A133784" s="3">
        <v>133782</v>
      </c>
      <c r="B133784" s="3" t="s">
        <v>158712</v>
      </c>
      <c r="C133784" s="3" t="s">
        <v>159473</v>
      </c>
      <c r="D133784" t="s">
        <v>159474</v>
      </c>
      <c r="E133784" s="6">
        <v>38350</v>
      </c>
      <c r="F133784" s="3" t="s">
        <v>158723</v>
      </c>
      <c r="G133784" s="3" t="s">
        <v>13</v>
      </c>
      <c r="H133784" s="3" t="s">
        <v>37</v>
      </c>
    </row>
    <row r="133785" spans="1:8" x14ac:dyDescent="0.3">
      <c r="A133785" s="3">
        <v>133783</v>
      </c>
      <c r="B133785" s="3" t="s">
        <v>99055</v>
      </c>
      <c r="C133785" s="3" t="s">
        <v>670</v>
      </c>
      <c r="D133785" t="s">
        <v>99152</v>
      </c>
      <c r="E133785" s="6">
        <v>38350</v>
      </c>
      <c r="F133785" s="3" t="s">
        <v>99130</v>
      </c>
      <c r="G133785" s="3" t="s">
        <v>13</v>
      </c>
      <c r="H133785" s="3" t="s">
        <v>6905</v>
      </c>
    </row>
    <row r="133786" spans="1:8" x14ac:dyDescent="0.3">
      <c r="A133786" s="3">
        <v>133784</v>
      </c>
      <c r="B133786" s="3" t="s">
        <v>54805</v>
      </c>
      <c r="C133786" s="3" t="s">
        <v>74690</v>
      </c>
      <c r="D133786" t="s">
        <v>74691</v>
      </c>
      <c r="E133786" s="6">
        <v>38350</v>
      </c>
      <c r="F133786" s="3" t="s">
        <v>57389</v>
      </c>
      <c r="G133786" s="3" t="s">
        <v>13</v>
      </c>
      <c r="H133786" s="3" t="s">
        <v>11</v>
      </c>
    </row>
    <row r="133787" spans="1:8" x14ac:dyDescent="0.3">
      <c r="A133787" s="3">
        <v>133785</v>
      </c>
      <c r="B133787" s="3" t="s">
        <v>85434</v>
      </c>
      <c r="C133787" s="3" t="s">
        <v>88718</v>
      </c>
      <c r="D133787" t="s">
        <v>88719</v>
      </c>
      <c r="E133787" s="6">
        <v>38350</v>
      </c>
      <c r="F133787" s="3" t="s">
        <v>85536</v>
      </c>
      <c r="G133787" s="3" t="s">
        <v>13</v>
      </c>
      <c r="H133787" s="3" t="s">
        <v>1400</v>
      </c>
    </row>
    <row r="133788" spans="1:8" x14ac:dyDescent="0.3">
      <c r="A133788" s="3">
        <v>133786</v>
      </c>
      <c r="B133788" s="3" t="s">
        <v>85434</v>
      </c>
      <c r="C133788" s="3" t="s">
        <v>88720</v>
      </c>
      <c r="D133788" t="s">
        <v>88721</v>
      </c>
      <c r="E133788" s="6">
        <v>38350</v>
      </c>
      <c r="F133788" s="3" t="s">
        <v>85536</v>
      </c>
      <c r="G133788" s="3" t="s">
        <v>13</v>
      </c>
      <c r="H133788" s="3" t="s">
        <v>1400</v>
      </c>
    </row>
    <row r="133789" spans="1:8" x14ac:dyDescent="0.3">
      <c r="A133789" s="3">
        <v>133787</v>
      </c>
      <c r="B133789" s="3" t="s">
        <v>129081</v>
      </c>
      <c r="C133789" s="3" t="s">
        <v>116050</v>
      </c>
      <c r="D133789" t="s">
        <v>132507</v>
      </c>
      <c r="E133789" s="6">
        <v>38350</v>
      </c>
      <c r="F133789" s="3" t="s">
        <v>129368</v>
      </c>
      <c r="G133789" s="3" t="s">
        <v>13</v>
      </c>
      <c r="H133789" s="3" t="s">
        <v>37</v>
      </c>
    </row>
    <row r="133790" spans="1:8" x14ac:dyDescent="0.3">
      <c r="A133790" s="3">
        <v>133788</v>
      </c>
      <c r="B133790" s="3" t="s">
        <v>129081</v>
      </c>
      <c r="C133790" s="3" t="s">
        <v>12969</v>
      </c>
      <c r="D133790" t="s">
        <v>132508</v>
      </c>
      <c r="E133790" s="6">
        <v>38350</v>
      </c>
      <c r="F133790" s="3" t="s">
        <v>129368</v>
      </c>
      <c r="G133790" s="3" t="s">
        <v>13</v>
      </c>
      <c r="H133790" s="3" t="s">
        <v>37</v>
      </c>
    </row>
    <row r="133791" spans="1:8" x14ac:dyDescent="0.3">
      <c r="A133791" s="3">
        <v>133789</v>
      </c>
      <c r="B133791" s="3" t="s">
        <v>129081</v>
      </c>
      <c r="C133791" s="3" t="s">
        <v>16215</v>
      </c>
      <c r="D133791" t="s">
        <v>134219</v>
      </c>
      <c r="E133791" s="6">
        <v>38350</v>
      </c>
      <c r="F133791" s="3" t="s">
        <v>129368</v>
      </c>
      <c r="G133791" s="3" t="s">
        <v>13</v>
      </c>
      <c r="H133791" s="3" t="s">
        <v>54</v>
      </c>
    </row>
    <row r="133792" spans="1:8" x14ac:dyDescent="0.3">
      <c r="A133792" s="3">
        <v>133790</v>
      </c>
      <c r="B133792" s="3" t="s">
        <v>85434</v>
      </c>
      <c r="C133792" s="3" t="s">
        <v>1699</v>
      </c>
      <c r="D133792" t="s">
        <v>88902</v>
      </c>
      <c r="E133792" s="6">
        <v>38350</v>
      </c>
      <c r="F133792" s="3" t="s">
        <v>85536</v>
      </c>
      <c r="G133792" s="3" t="s">
        <v>13</v>
      </c>
      <c r="H133792" s="3" t="s">
        <v>1400</v>
      </c>
    </row>
    <row r="133793" spans="1:8" x14ac:dyDescent="0.3">
      <c r="A133793" s="3">
        <v>133791</v>
      </c>
      <c r="B133793" s="3" t="s">
        <v>113155</v>
      </c>
      <c r="C133793" s="3" t="s">
        <v>64803</v>
      </c>
      <c r="D133793" t="s">
        <v>116540</v>
      </c>
      <c r="E133793" s="6">
        <v>38350</v>
      </c>
      <c r="F133793" s="3" t="s">
        <v>116079</v>
      </c>
      <c r="G133793" s="3" t="s">
        <v>13</v>
      </c>
      <c r="H133793" s="3" t="s">
        <v>1400</v>
      </c>
    </row>
    <row r="133794" spans="1:8" x14ac:dyDescent="0.3">
      <c r="A133794" s="3">
        <v>133792</v>
      </c>
      <c r="B133794" s="3" t="s">
        <v>9</v>
      </c>
      <c r="C133794" s="3" t="s">
        <v>5512</v>
      </c>
      <c r="D133794" t="s">
        <v>140604</v>
      </c>
      <c r="E133794" s="6">
        <v>38350</v>
      </c>
      <c r="F133794" s="3" t="s">
        <v>30</v>
      </c>
      <c r="G133794" s="3" t="s">
        <v>13</v>
      </c>
      <c r="H133794" s="3" t="s">
        <v>1400</v>
      </c>
    </row>
    <row r="133795" spans="1:8" x14ac:dyDescent="0.3">
      <c r="A133795" s="3">
        <v>133793</v>
      </c>
      <c r="B133795" s="3" t="s">
        <v>9</v>
      </c>
      <c r="C133795" s="3" t="s">
        <v>146120</v>
      </c>
      <c r="D133795" t="s">
        <v>146121</v>
      </c>
      <c r="E133795" s="6">
        <v>38350</v>
      </c>
      <c r="F133795" s="3" t="s">
        <v>146049</v>
      </c>
      <c r="G133795" s="3" t="s">
        <v>13</v>
      </c>
      <c r="H133795" s="3" t="s">
        <v>37</v>
      </c>
    </row>
    <row r="133796" spans="1:8" x14ac:dyDescent="0.3">
      <c r="A133796" s="3">
        <v>133794</v>
      </c>
      <c r="B133796" s="3" t="s">
        <v>9</v>
      </c>
      <c r="C133796" s="3" t="s">
        <v>69754</v>
      </c>
      <c r="D133796" t="s">
        <v>147800</v>
      </c>
      <c r="E133796" s="6">
        <v>38350</v>
      </c>
      <c r="F133796" s="3" t="s">
        <v>106483</v>
      </c>
      <c r="G133796" s="3" t="s">
        <v>13</v>
      </c>
      <c r="H133796" s="3" t="s">
        <v>37</v>
      </c>
    </row>
    <row r="133797" spans="1:8" x14ac:dyDescent="0.3">
      <c r="A133797" s="3">
        <v>133795</v>
      </c>
      <c r="B133797" s="3" t="s">
        <v>9</v>
      </c>
      <c r="C133797" s="3" t="s">
        <v>147801</v>
      </c>
      <c r="D133797" t="s">
        <v>147802</v>
      </c>
      <c r="E133797" s="6">
        <v>38350</v>
      </c>
      <c r="F133797" s="3" t="s">
        <v>106483</v>
      </c>
      <c r="G133797" s="3" t="s">
        <v>13</v>
      </c>
      <c r="H133797" s="3" t="s">
        <v>37</v>
      </c>
    </row>
    <row r="133798" spans="1:8" x14ac:dyDescent="0.3">
      <c r="A133798" s="3">
        <v>133796</v>
      </c>
      <c r="B133798" s="3" t="s">
        <v>9</v>
      </c>
      <c r="C133798" s="3" t="s">
        <v>148342</v>
      </c>
      <c r="D133798" t="s">
        <v>148343</v>
      </c>
      <c r="E133798" s="6">
        <v>38350</v>
      </c>
      <c r="F133798" s="3" t="s">
        <v>141228</v>
      </c>
      <c r="G133798" s="3" t="s">
        <v>13</v>
      </c>
      <c r="H133798" s="3" t="s">
        <v>37</v>
      </c>
    </row>
    <row r="133799" spans="1:8" x14ac:dyDescent="0.3">
      <c r="A133799" s="3">
        <v>133797</v>
      </c>
      <c r="B133799" s="3" t="s">
        <v>9</v>
      </c>
      <c r="C133799" s="3" t="s">
        <v>158024</v>
      </c>
      <c r="D133799" t="s">
        <v>158026</v>
      </c>
      <c r="E133799" s="6">
        <v>38350</v>
      </c>
      <c r="F133799" s="3" t="s">
        <v>157590</v>
      </c>
      <c r="G133799" s="3" t="s">
        <v>13</v>
      </c>
      <c r="H133799" s="3" t="s">
        <v>54</v>
      </c>
    </row>
    <row r="133800" spans="1:8" x14ac:dyDescent="0.3">
      <c r="A133800" s="3">
        <v>133798</v>
      </c>
      <c r="B133800" s="3" t="s">
        <v>85434</v>
      </c>
      <c r="C133800" s="3" t="s">
        <v>1942</v>
      </c>
      <c r="D133800" t="s">
        <v>88901</v>
      </c>
      <c r="E133800" s="6">
        <v>38350</v>
      </c>
      <c r="F133800" s="3" t="s">
        <v>85536</v>
      </c>
      <c r="G133800" s="3" t="s">
        <v>13</v>
      </c>
      <c r="H133800" s="3" t="s">
        <v>1400</v>
      </c>
    </row>
    <row r="133801" spans="1:8" x14ac:dyDescent="0.3">
      <c r="A133801" s="3">
        <v>133799</v>
      </c>
      <c r="B133801" s="3" t="s">
        <v>104399</v>
      </c>
      <c r="C133801" s="3" t="s">
        <v>31244</v>
      </c>
      <c r="D133801" t="s">
        <v>111082</v>
      </c>
      <c r="E133801" s="6">
        <v>38350</v>
      </c>
      <c r="F133801" s="3" t="s">
        <v>104785</v>
      </c>
      <c r="G133801" s="3" t="s">
        <v>13</v>
      </c>
      <c r="H133801" s="3" t="s">
        <v>54</v>
      </c>
    </row>
    <row r="133802" spans="1:8" x14ac:dyDescent="0.3">
      <c r="A133802" s="3">
        <v>133800</v>
      </c>
      <c r="B133802" s="3" t="s">
        <v>104399</v>
      </c>
      <c r="C133802" s="3" t="s">
        <v>31244</v>
      </c>
      <c r="D133802" t="s">
        <v>111083</v>
      </c>
      <c r="E133802" s="6">
        <v>38350</v>
      </c>
      <c r="F133802" s="3" t="s">
        <v>104785</v>
      </c>
      <c r="G133802" s="3" t="s">
        <v>13</v>
      </c>
      <c r="H133802" s="3" t="s">
        <v>54</v>
      </c>
    </row>
    <row r="133803" spans="1:8" x14ac:dyDescent="0.3">
      <c r="A133803" s="3">
        <v>133801</v>
      </c>
      <c r="B133803" s="3" t="s">
        <v>113155</v>
      </c>
      <c r="C133803" s="3" t="s">
        <v>31491</v>
      </c>
      <c r="D133803" t="s">
        <v>114501</v>
      </c>
      <c r="E133803" s="6">
        <v>38350</v>
      </c>
      <c r="F133803" s="3" t="s">
        <v>113204</v>
      </c>
      <c r="G133803" s="3" t="s">
        <v>13</v>
      </c>
      <c r="H133803" s="3" t="s">
        <v>1400</v>
      </c>
    </row>
    <row r="133804" spans="1:8" x14ac:dyDescent="0.3">
      <c r="A133804" s="3">
        <v>133802</v>
      </c>
      <c r="B133804" s="3" t="s">
        <v>113155</v>
      </c>
      <c r="C133804" s="3" t="s">
        <v>20</v>
      </c>
      <c r="D133804" t="s">
        <v>118827</v>
      </c>
      <c r="E133804" s="6">
        <v>38350</v>
      </c>
      <c r="F133804" s="3" t="s">
        <v>113775</v>
      </c>
      <c r="G133804" s="3" t="s">
        <v>13</v>
      </c>
      <c r="H133804" s="3" t="s">
        <v>11</v>
      </c>
    </row>
    <row r="133805" spans="1:8" x14ac:dyDescent="0.3">
      <c r="A133805" s="3">
        <v>133803</v>
      </c>
      <c r="B133805" s="3" t="s">
        <v>85434</v>
      </c>
      <c r="C133805" s="3" t="s">
        <v>670</v>
      </c>
      <c r="D133805" t="s">
        <v>86123</v>
      </c>
      <c r="E133805" s="6">
        <v>38350</v>
      </c>
      <c r="F133805" s="3" t="s">
        <v>85493</v>
      </c>
      <c r="G133805" s="3" t="s">
        <v>13</v>
      </c>
      <c r="H133805" s="3" t="s">
        <v>6905</v>
      </c>
    </row>
    <row r="133806" spans="1:8" x14ac:dyDescent="0.3">
      <c r="A133806" s="3">
        <v>133804</v>
      </c>
      <c r="B133806" s="3" t="s">
        <v>85434</v>
      </c>
      <c r="C133806" s="3" t="s">
        <v>557</v>
      </c>
      <c r="D133806" t="s">
        <v>86124</v>
      </c>
      <c r="E133806" s="6">
        <v>38350</v>
      </c>
      <c r="F133806" s="3" t="s">
        <v>85502</v>
      </c>
      <c r="G133806" s="3" t="s">
        <v>13</v>
      </c>
      <c r="H133806" s="3" t="s">
        <v>6905</v>
      </c>
    </row>
    <row r="133807" spans="1:8" x14ac:dyDescent="0.3">
      <c r="A133807" s="3">
        <v>133805</v>
      </c>
      <c r="B133807" s="3" t="s">
        <v>85434</v>
      </c>
      <c r="C133807" s="3" t="s">
        <v>91661</v>
      </c>
      <c r="D133807" t="s">
        <v>91662</v>
      </c>
      <c r="E133807" s="6">
        <v>38350</v>
      </c>
      <c r="F133807" s="3" t="s">
        <v>85510</v>
      </c>
      <c r="G133807" s="3" t="s">
        <v>395</v>
      </c>
      <c r="H133807" s="3" t="s">
        <v>37</v>
      </c>
    </row>
    <row r="133808" spans="1:8" x14ac:dyDescent="0.3">
      <c r="A133808" s="3">
        <v>133806</v>
      </c>
      <c r="B133808" s="3" t="s">
        <v>85434</v>
      </c>
      <c r="C133808" s="3" t="s">
        <v>91663</v>
      </c>
      <c r="D133808" t="s">
        <v>91664</v>
      </c>
      <c r="E133808" s="6">
        <v>38350</v>
      </c>
      <c r="F133808" s="3" t="s">
        <v>85510</v>
      </c>
      <c r="G133808" s="3" t="s">
        <v>13</v>
      </c>
      <c r="H133808" s="3" t="s">
        <v>37</v>
      </c>
    </row>
    <row r="133809" spans="1:8" x14ac:dyDescent="0.3">
      <c r="A133809" s="3">
        <v>133807</v>
      </c>
      <c r="B133809" s="3" t="s">
        <v>85434</v>
      </c>
      <c r="C133809" s="3" t="s">
        <v>94762</v>
      </c>
      <c r="D133809" t="s">
        <v>94763</v>
      </c>
      <c r="E133809" s="6">
        <v>38350</v>
      </c>
      <c r="F133809" s="3" t="s">
        <v>85493</v>
      </c>
      <c r="G133809" s="3" t="s">
        <v>13</v>
      </c>
      <c r="H133809" s="3" t="s">
        <v>37</v>
      </c>
    </row>
    <row r="133810" spans="1:8" x14ac:dyDescent="0.3">
      <c r="A133810" s="3">
        <v>133808</v>
      </c>
      <c r="B133810" s="3" t="s">
        <v>85434</v>
      </c>
      <c r="C133810" s="3" t="s">
        <v>94631</v>
      </c>
      <c r="D133810" t="s">
        <v>94814</v>
      </c>
      <c r="E133810" s="6">
        <v>38350</v>
      </c>
      <c r="F133810" s="3" t="s">
        <v>85493</v>
      </c>
      <c r="G133810" s="3" t="s">
        <v>13</v>
      </c>
      <c r="H133810" s="3" t="s">
        <v>37</v>
      </c>
    </row>
    <row r="133811" spans="1:8" x14ac:dyDescent="0.3">
      <c r="A133811" s="3">
        <v>133809</v>
      </c>
      <c r="B133811" s="3" t="s">
        <v>85434</v>
      </c>
      <c r="C133811" s="3" t="s">
        <v>94633</v>
      </c>
      <c r="D133811" t="s">
        <v>94815</v>
      </c>
      <c r="E133811" s="6">
        <v>38350</v>
      </c>
      <c r="F133811" s="3" t="s">
        <v>85493</v>
      </c>
      <c r="G133811" s="3" t="s">
        <v>13</v>
      </c>
      <c r="H133811" s="3" t="s">
        <v>37</v>
      </c>
    </row>
    <row r="133812" spans="1:8" x14ac:dyDescent="0.3">
      <c r="A133812" s="3">
        <v>133810</v>
      </c>
      <c r="B133812" s="3" t="s">
        <v>104399</v>
      </c>
      <c r="C133812" s="3" t="s">
        <v>104919</v>
      </c>
      <c r="D133812" t="s">
        <v>104920</v>
      </c>
      <c r="E133812" s="6">
        <v>38350</v>
      </c>
      <c r="F133812" s="3" t="s">
        <v>104785</v>
      </c>
      <c r="G133812" s="3" t="s">
        <v>13</v>
      </c>
      <c r="H133812" s="3" t="s">
        <v>1400</v>
      </c>
    </row>
    <row r="133813" spans="1:8" x14ac:dyDescent="0.3">
      <c r="A133813" s="3">
        <v>133811</v>
      </c>
      <c r="B133813" s="3" t="s">
        <v>85434</v>
      </c>
      <c r="C133813" s="3" t="s">
        <v>92138</v>
      </c>
      <c r="D133813" t="s">
        <v>92188</v>
      </c>
      <c r="E133813" s="6">
        <v>38350</v>
      </c>
      <c r="F133813" s="3" t="s">
        <v>85510</v>
      </c>
      <c r="G133813" s="3" t="s">
        <v>13</v>
      </c>
      <c r="H133813" s="3" t="s">
        <v>37</v>
      </c>
    </row>
    <row r="133814" spans="1:8" x14ac:dyDescent="0.3">
      <c r="A133814" s="3">
        <v>133812</v>
      </c>
      <c r="B133814" s="3" t="s">
        <v>85434</v>
      </c>
      <c r="C133814" s="3" t="s">
        <v>93783</v>
      </c>
      <c r="D133814" t="s">
        <v>93785</v>
      </c>
      <c r="E133814" s="6">
        <v>38350</v>
      </c>
      <c r="F133814" s="3" t="s">
        <v>85554</v>
      </c>
      <c r="G133814" s="3" t="s">
        <v>13</v>
      </c>
      <c r="H133814" s="3" t="s">
        <v>37</v>
      </c>
    </row>
    <row r="133815" spans="1:8" x14ac:dyDescent="0.3">
      <c r="A133815" s="3">
        <v>133813</v>
      </c>
      <c r="B133815" s="3" t="s">
        <v>85434</v>
      </c>
      <c r="C133815" s="3" t="s">
        <v>96746</v>
      </c>
      <c r="D133815" t="s">
        <v>96747</v>
      </c>
      <c r="E133815" s="6">
        <v>38350</v>
      </c>
      <c r="F133815" s="3" t="s">
        <v>85554</v>
      </c>
      <c r="G133815" s="3" t="s">
        <v>13</v>
      </c>
      <c r="H133815" s="3" t="s">
        <v>11</v>
      </c>
    </row>
    <row r="133816" spans="1:8" x14ac:dyDescent="0.3">
      <c r="A133816" s="3">
        <v>133814</v>
      </c>
      <c r="B133816" s="3" t="s">
        <v>85434</v>
      </c>
      <c r="C133816" s="3" t="s">
        <v>85489</v>
      </c>
      <c r="D133816" t="s">
        <v>85490</v>
      </c>
      <c r="E133816" s="6">
        <v>38350</v>
      </c>
      <c r="F133816" s="3" t="s">
        <v>85491</v>
      </c>
      <c r="G133816" s="3" t="s">
        <v>13</v>
      </c>
      <c r="H133816" s="3" t="s">
        <v>37</v>
      </c>
    </row>
    <row r="133817" spans="1:8" x14ac:dyDescent="0.3">
      <c r="A133817" s="3">
        <v>133815</v>
      </c>
      <c r="B133817" s="3" t="s">
        <v>85434</v>
      </c>
      <c r="C133817" s="3" t="s">
        <v>670</v>
      </c>
      <c r="D133817" t="s">
        <v>86121</v>
      </c>
      <c r="E133817" s="6">
        <v>38350</v>
      </c>
      <c r="F133817" s="3" t="s">
        <v>85500</v>
      </c>
      <c r="G133817" s="3" t="s">
        <v>13</v>
      </c>
      <c r="H133817" s="3" t="s">
        <v>6905</v>
      </c>
    </row>
    <row r="133818" spans="1:8" x14ac:dyDescent="0.3">
      <c r="A133818" s="3">
        <v>133816</v>
      </c>
      <c r="B133818" s="3" t="s">
        <v>85434</v>
      </c>
      <c r="C133818" s="3" t="s">
        <v>670</v>
      </c>
      <c r="D133818" t="s">
        <v>86122</v>
      </c>
      <c r="E133818" s="6">
        <v>38350</v>
      </c>
      <c r="F133818" s="3" t="s">
        <v>85525</v>
      </c>
      <c r="G133818" s="3" t="s">
        <v>13</v>
      </c>
      <c r="H133818" s="3" t="s">
        <v>6905</v>
      </c>
    </row>
    <row r="133819" spans="1:8" x14ac:dyDescent="0.3">
      <c r="A133819" s="3">
        <v>133817</v>
      </c>
      <c r="B133819" s="3" t="s">
        <v>85434</v>
      </c>
      <c r="C133819" s="3" t="s">
        <v>86897</v>
      </c>
      <c r="D133819" t="s">
        <v>86898</v>
      </c>
      <c r="E133819" s="6">
        <v>38350</v>
      </c>
      <c r="F133819" s="3" t="s">
        <v>85525</v>
      </c>
      <c r="G133819" s="3" t="s">
        <v>13</v>
      </c>
      <c r="H133819" s="3" t="s">
        <v>1400</v>
      </c>
    </row>
    <row r="133820" spans="1:8" x14ac:dyDescent="0.3">
      <c r="A133820" s="3">
        <v>133818</v>
      </c>
      <c r="B133820" s="3" t="s">
        <v>85434</v>
      </c>
      <c r="C133820" s="3" t="s">
        <v>92138</v>
      </c>
      <c r="D133820" t="s">
        <v>92187</v>
      </c>
      <c r="E133820" s="6">
        <v>38350</v>
      </c>
      <c r="F133820" s="3" t="s">
        <v>85510</v>
      </c>
      <c r="G133820" s="3" t="s">
        <v>13</v>
      </c>
      <c r="H133820" s="3" t="s">
        <v>37</v>
      </c>
    </row>
    <row r="133821" spans="1:8" x14ac:dyDescent="0.3">
      <c r="A133821" s="3">
        <v>133819</v>
      </c>
      <c r="B133821" s="3" t="s">
        <v>85434</v>
      </c>
      <c r="C133821" s="3" t="s">
        <v>96357</v>
      </c>
      <c r="D133821" t="s">
        <v>96358</v>
      </c>
      <c r="E133821" s="6">
        <v>38350</v>
      </c>
      <c r="F133821" s="3" t="s">
        <v>85554</v>
      </c>
      <c r="G133821" s="3" t="s">
        <v>13</v>
      </c>
      <c r="H133821" s="3" t="s">
        <v>11</v>
      </c>
    </row>
    <row r="133822" spans="1:8" x14ac:dyDescent="0.3">
      <c r="A133822" s="3">
        <v>133820</v>
      </c>
      <c r="B133822" s="3" t="s">
        <v>85434</v>
      </c>
      <c r="C133822" s="3" t="s">
        <v>96744</v>
      </c>
      <c r="D133822" t="s">
        <v>96745</v>
      </c>
      <c r="E133822" s="6">
        <v>38350</v>
      </c>
      <c r="F133822" s="3" t="s">
        <v>85554</v>
      </c>
      <c r="G133822" s="3" t="s">
        <v>13</v>
      </c>
      <c r="H133822" s="3" t="s">
        <v>11</v>
      </c>
    </row>
    <row r="133823" spans="1:8" x14ac:dyDescent="0.3">
      <c r="A133823" s="3">
        <v>133821</v>
      </c>
      <c r="B133823" s="3" t="s">
        <v>85434</v>
      </c>
      <c r="C133823" s="3" t="s">
        <v>643</v>
      </c>
      <c r="D133823" t="s">
        <v>89242</v>
      </c>
      <c r="E133823" s="6">
        <v>38350</v>
      </c>
      <c r="F133823" s="3" t="s">
        <v>85536</v>
      </c>
      <c r="G133823" s="3" t="s">
        <v>13</v>
      </c>
      <c r="H133823" s="3" t="s">
        <v>1400</v>
      </c>
    </row>
    <row r="133824" spans="1:8" x14ac:dyDescent="0.3">
      <c r="A133824" s="3">
        <v>133822</v>
      </c>
      <c r="B133824" s="3" t="s">
        <v>17224</v>
      </c>
      <c r="C133824" s="3" t="s">
        <v>19844</v>
      </c>
      <c r="D133824" t="s">
        <v>19845</v>
      </c>
      <c r="E133824" s="6">
        <v>38350</v>
      </c>
      <c r="F133824" s="3" t="s">
        <v>17233</v>
      </c>
      <c r="G133824" s="3" t="s">
        <v>13</v>
      </c>
      <c r="H133824" s="3" t="s">
        <v>1400</v>
      </c>
    </row>
    <row r="133825" spans="1:8" x14ac:dyDescent="0.3">
      <c r="A133825" s="3">
        <v>133823</v>
      </c>
      <c r="B133825" s="3" t="s">
        <v>85434</v>
      </c>
      <c r="C133825" s="3" t="s">
        <v>3291</v>
      </c>
      <c r="D133825" t="s">
        <v>88900</v>
      </c>
      <c r="E133825" s="6">
        <v>38350</v>
      </c>
      <c r="F133825" s="3" t="s">
        <v>85536</v>
      </c>
      <c r="G133825" s="3" t="s">
        <v>13</v>
      </c>
      <c r="H133825" s="3" t="s">
        <v>1400</v>
      </c>
    </row>
    <row r="133826" spans="1:8" x14ac:dyDescent="0.3">
      <c r="A133826" s="3">
        <v>133824</v>
      </c>
      <c r="B133826" s="3" t="s">
        <v>9</v>
      </c>
      <c r="C133826" s="3" t="s">
        <v>147871</v>
      </c>
      <c r="D133826" t="s">
        <v>147872</v>
      </c>
      <c r="E133826" s="6">
        <v>38350</v>
      </c>
      <c r="F133826" s="3" t="s">
        <v>106483</v>
      </c>
      <c r="G133826" s="3" t="s">
        <v>13</v>
      </c>
      <c r="H133826" s="3" t="s">
        <v>37</v>
      </c>
    </row>
    <row r="133827" spans="1:8" x14ac:dyDescent="0.3">
      <c r="A133827" s="3">
        <v>133825</v>
      </c>
      <c r="B133827" s="3" t="s">
        <v>54805</v>
      </c>
      <c r="C133827" s="3" t="s">
        <v>68523</v>
      </c>
      <c r="D133827" t="s">
        <v>68858</v>
      </c>
      <c r="E133827" s="6">
        <v>38350</v>
      </c>
      <c r="F133827" s="3" t="s">
        <v>59735</v>
      </c>
      <c r="G133827" s="3" t="s">
        <v>13</v>
      </c>
      <c r="H133827" s="3" t="s">
        <v>37</v>
      </c>
    </row>
    <row r="133828" spans="1:8" x14ac:dyDescent="0.3">
      <c r="A133828" s="3">
        <v>133826</v>
      </c>
      <c r="B133828" s="3" t="s">
        <v>38244</v>
      </c>
      <c r="C133828" s="3" t="s">
        <v>670</v>
      </c>
      <c r="D133828" t="s">
        <v>46366</v>
      </c>
      <c r="E133828" s="6">
        <v>38350</v>
      </c>
      <c r="F133828" s="3" t="s">
        <v>42111</v>
      </c>
      <c r="G133828" s="3" t="s">
        <v>13</v>
      </c>
      <c r="H133828" s="3" t="s">
        <v>1400</v>
      </c>
    </row>
    <row r="133829" spans="1:8" x14ac:dyDescent="0.3">
      <c r="A133829" s="3">
        <v>133827</v>
      </c>
      <c r="B133829" s="3" t="s">
        <v>38244</v>
      </c>
      <c r="C133829" s="3" t="s">
        <v>51745</v>
      </c>
      <c r="D133829" t="s">
        <v>51746</v>
      </c>
      <c r="E133829" s="6">
        <v>38350</v>
      </c>
      <c r="F133829" s="3" t="s">
        <v>38634</v>
      </c>
      <c r="G133829" s="3" t="s">
        <v>13</v>
      </c>
      <c r="H133829" s="3" t="s">
        <v>37</v>
      </c>
    </row>
    <row r="133830" spans="1:8" x14ac:dyDescent="0.3">
      <c r="A133830" s="3">
        <v>133828</v>
      </c>
      <c r="B133830" s="3" t="s">
        <v>38244</v>
      </c>
      <c r="C133830" s="3" t="s">
        <v>51747</v>
      </c>
      <c r="D133830" t="s">
        <v>51748</v>
      </c>
      <c r="E133830" s="6">
        <v>38350</v>
      </c>
      <c r="F133830" s="3" t="s">
        <v>38634</v>
      </c>
      <c r="G133830" s="3" t="s">
        <v>13</v>
      </c>
      <c r="H133830" s="3" t="s">
        <v>37</v>
      </c>
    </row>
    <row r="133831" spans="1:8" x14ac:dyDescent="0.3">
      <c r="A133831" s="3">
        <v>133829</v>
      </c>
      <c r="B133831" s="3" t="s">
        <v>38244</v>
      </c>
      <c r="C133831" s="3" t="s">
        <v>46116</v>
      </c>
      <c r="D133831" t="s">
        <v>46117</v>
      </c>
      <c r="E133831" s="6">
        <v>38350</v>
      </c>
      <c r="F133831" s="3" t="s">
        <v>38836</v>
      </c>
      <c r="G133831" s="3" t="s">
        <v>13</v>
      </c>
      <c r="H133831" s="3" t="s">
        <v>1400</v>
      </c>
    </row>
    <row r="133832" spans="1:8" x14ac:dyDescent="0.3">
      <c r="A133832" s="3">
        <v>133830</v>
      </c>
      <c r="B133832" s="3" t="s">
        <v>38244</v>
      </c>
      <c r="C133832" s="3" t="s">
        <v>670</v>
      </c>
      <c r="D133832" t="s">
        <v>46365</v>
      </c>
      <c r="E133832" s="6">
        <v>38350</v>
      </c>
      <c r="F133832" s="3" t="s">
        <v>46347</v>
      </c>
      <c r="G133832" s="3" t="s">
        <v>13</v>
      </c>
      <c r="H133832" s="3" t="s">
        <v>1400</v>
      </c>
    </row>
    <row r="133833" spans="1:8" x14ac:dyDescent="0.3">
      <c r="A133833" s="3">
        <v>133831</v>
      </c>
      <c r="B133833" s="3" t="s">
        <v>38244</v>
      </c>
      <c r="C133833" s="3" t="s">
        <v>52340</v>
      </c>
      <c r="D133833" t="s">
        <v>52341</v>
      </c>
      <c r="E133833" s="6">
        <v>38350</v>
      </c>
      <c r="F133833" s="3" t="s">
        <v>43604</v>
      </c>
      <c r="G133833" s="3" t="s">
        <v>13</v>
      </c>
      <c r="H133833" s="3" t="s">
        <v>11</v>
      </c>
    </row>
    <row r="133834" spans="1:8" x14ac:dyDescent="0.3">
      <c r="A133834" s="3">
        <v>133832</v>
      </c>
      <c r="B133834" s="3" t="s">
        <v>38244</v>
      </c>
      <c r="C133834" s="3" t="s">
        <v>14364</v>
      </c>
      <c r="D133834" t="s">
        <v>54315</v>
      </c>
      <c r="E133834" s="6">
        <v>38350</v>
      </c>
      <c r="F133834" s="3" t="s">
        <v>38836</v>
      </c>
      <c r="G133834" s="3" t="s">
        <v>13</v>
      </c>
      <c r="H133834" s="3" t="s">
        <v>54</v>
      </c>
    </row>
    <row r="133835" spans="1:8" x14ac:dyDescent="0.3">
      <c r="A133835" s="3">
        <v>133833</v>
      </c>
      <c r="B133835" s="3" t="s">
        <v>38244</v>
      </c>
      <c r="C133835" s="3" t="s">
        <v>14364</v>
      </c>
      <c r="D133835" t="s">
        <v>54316</v>
      </c>
      <c r="E133835" s="6">
        <v>38350</v>
      </c>
      <c r="F133835" s="3" t="s">
        <v>38836</v>
      </c>
      <c r="G133835" s="3" t="s">
        <v>13</v>
      </c>
      <c r="H133835" s="3" t="s">
        <v>54</v>
      </c>
    </row>
    <row r="133836" spans="1:8" x14ac:dyDescent="0.3">
      <c r="A133836" s="3">
        <v>133834</v>
      </c>
      <c r="B133836" s="3" t="s">
        <v>38244</v>
      </c>
      <c r="C133836" s="3" t="s">
        <v>39578</v>
      </c>
      <c r="D133836" t="s">
        <v>39579</v>
      </c>
      <c r="E133836" s="6">
        <v>38350</v>
      </c>
      <c r="F133836" s="3" t="s">
        <v>38430</v>
      </c>
      <c r="G133836" s="3" t="s">
        <v>13</v>
      </c>
      <c r="H133836" s="3" t="s">
        <v>1400</v>
      </c>
    </row>
    <row r="133837" spans="1:8" x14ac:dyDescent="0.3">
      <c r="A133837" s="3">
        <v>133835</v>
      </c>
      <c r="B133837" s="3" t="s">
        <v>38244</v>
      </c>
      <c r="C133837" s="3" t="s">
        <v>49188</v>
      </c>
      <c r="D133837" t="s">
        <v>49472</v>
      </c>
      <c r="E133837" s="6">
        <v>38350</v>
      </c>
      <c r="F133837" s="3" t="s">
        <v>38430</v>
      </c>
      <c r="G133837" s="3" t="s">
        <v>395</v>
      </c>
      <c r="H133837" s="3" t="s">
        <v>37</v>
      </c>
    </row>
    <row r="133838" spans="1:8" x14ac:dyDescent="0.3">
      <c r="A133838" s="3">
        <v>133836</v>
      </c>
      <c r="B133838" s="3" t="s">
        <v>38244</v>
      </c>
      <c r="C133838" s="3" t="s">
        <v>51141</v>
      </c>
      <c r="D133838" t="s">
        <v>51142</v>
      </c>
      <c r="E133838" s="6">
        <v>38350</v>
      </c>
      <c r="F133838" s="3" t="s">
        <v>38610</v>
      </c>
      <c r="G133838" s="3" t="s">
        <v>13</v>
      </c>
      <c r="H133838" s="3" t="s">
        <v>37</v>
      </c>
    </row>
    <row r="133839" spans="1:8" x14ac:dyDescent="0.3">
      <c r="A133839" s="3">
        <v>133837</v>
      </c>
      <c r="B133839" s="3" t="s">
        <v>38244</v>
      </c>
      <c r="C133839" s="3" t="s">
        <v>48918</v>
      </c>
      <c r="D133839" t="s">
        <v>49470</v>
      </c>
      <c r="E133839" s="6">
        <v>38350</v>
      </c>
      <c r="F133839" s="3" t="s">
        <v>38430</v>
      </c>
      <c r="G133839" s="3" t="s">
        <v>13</v>
      </c>
      <c r="H133839" s="3" t="s">
        <v>37</v>
      </c>
    </row>
    <row r="133840" spans="1:8" x14ac:dyDescent="0.3">
      <c r="A133840" s="3">
        <v>133838</v>
      </c>
      <c r="B133840" s="3" t="s">
        <v>38244</v>
      </c>
      <c r="C133840" s="3" t="s">
        <v>48918</v>
      </c>
      <c r="D133840" t="s">
        <v>49471</v>
      </c>
      <c r="E133840" s="6">
        <v>38350</v>
      </c>
      <c r="F133840" s="3" t="s">
        <v>38430</v>
      </c>
      <c r="G133840" s="3" t="s">
        <v>13</v>
      </c>
      <c r="H133840" s="3" t="s">
        <v>37</v>
      </c>
    </row>
    <row r="133841" spans="1:8" x14ac:dyDescent="0.3">
      <c r="A133841" s="3">
        <v>133839</v>
      </c>
      <c r="B133841" s="3" t="s">
        <v>38244</v>
      </c>
      <c r="C133841" s="3" t="s">
        <v>50785</v>
      </c>
      <c r="D133841" t="s">
        <v>50948</v>
      </c>
      <c r="E133841" s="6">
        <v>38350</v>
      </c>
      <c r="F133841" s="3" t="s">
        <v>38489</v>
      </c>
      <c r="G133841" s="3" t="s">
        <v>13</v>
      </c>
      <c r="H133841" s="3" t="s">
        <v>37</v>
      </c>
    </row>
    <row r="133842" spans="1:8" x14ac:dyDescent="0.3">
      <c r="A133842" s="3">
        <v>133840</v>
      </c>
      <c r="B133842" s="3" t="s">
        <v>38244</v>
      </c>
      <c r="C133842" s="3" t="s">
        <v>33795</v>
      </c>
      <c r="D133842" t="s">
        <v>52119</v>
      </c>
      <c r="E133842" s="6">
        <v>38350</v>
      </c>
      <c r="F133842" s="3" t="s">
        <v>38610</v>
      </c>
      <c r="G133842" s="3" t="s">
        <v>13</v>
      </c>
      <c r="H133842" s="3" t="s">
        <v>37</v>
      </c>
    </row>
    <row r="133843" spans="1:8" x14ac:dyDescent="0.3">
      <c r="A133843" s="3">
        <v>133841</v>
      </c>
      <c r="B133843" s="3" t="s">
        <v>38244</v>
      </c>
      <c r="C133843" s="3" t="s">
        <v>48092</v>
      </c>
      <c r="D133843" t="s">
        <v>48093</v>
      </c>
      <c r="E133843" s="6">
        <v>38350</v>
      </c>
      <c r="F133843" s="3" t="s">
        <v>42248</v>
      </c>
      <c r="G133843" s="3" t="s">
        <v>13</v>
      </c>
      <c r="H133843" s="3" t="s">
        <v>37</v>
      </c>
    </row>
    <row r="133844" spans="1:8" x14ac:dyDescent="0.3">
      <c r="A133844" s="3">
        <v>133842</v>
      </c>
      <c r="B133844" s="3" t="s">
        <v>38244</v>
      </c>
      <c r="C133844" s="3" t="s">
        <v>49614</v>
      </c>
      <c r="D133844" t="s">
        <v>53560</v>
      </c>
      <c r="E133844" s="6">
        <v>38350</v>
      </c>
      <c r="F133844" s="3" t="s">
        <v>38262</v>
      </c>
      <c r="G133844" s="3" t="s">
        <v>13</v>
      </c>
      <c r="H133844" s="3" t="s">
        <v>54</v>
      </c>
    </row>
    <row r="133845" spans="1:8" x14ac:dyDescent="0.3">
      <c r="A133845" s="3">
        <v>133843</v>
      </c>
      <c r="B133845" s="3" t="s">
        <v>38244</v>
      </c>
      <c r="C133845" s="3" t="s">
        <v>670</v>
      </c>
      <c r="D133845" t="s">
        <v>46362</v>
      </c>
      <c r="E133845" s="6">
        <v>38350</v>
      </c>
      <c r="F133845" s="3" t="s">
        <v>38245</v>
      </c>
      <c r="G133845" s="3" t="s">
        <v>13</v>
      </c>
      <c r="H133845" s="3" t="s">
        <v>1400</v>
      </c>
    </row>
    <row r="133846" spans="1:8" x14ac:dyDescent="0.3">
      <c r="A133846" s="3">
        <v>133844</v>
      </c>
      <c r="B133846" s="3" t="s">
        <v>38244</v>
      </c>
      <c r="C133846" s="3" t="s">
        <v>670</v>
      </c>
      <c r="D133846" t="s">
        <v>46363</v>
      </c>
      <c r="E133846" s="6">
        <v>38350</v>
      </c>
      <c r="F133846" s="3" t="s">
        <v>38245</v>
      </c>
      <c r="G133846" s="3" t="s">
        <v>13</v>
      </c>
      <c r="H133846" s="3" t="s">
        <v>1400</v>
      </c>
    </row>
    <row r="133847" spans="1:8" x14ac:dyDescent="0.3">
      <c r="A133847" s="3">
        <v>133845</v>
      </c>
      <c r="B133847" s="3" t="s">
        <v>38244</v>
      </c>
      <c r="C133847" s="3" t="s">
        <v>670</v>
      </c>
      <c r="D133847" t="s">
        <v>46364</v>
      </c>
      <c r="E133847" s="6">
        <v>38350</v>
      </c>
      <c r="F133847" s="3" t="s">
        <v>39298</v>
      </c>
      <c r="G133847" s="3" t="s">
        <v>13</v>
      </c>
      <c r="H133847" s="3" t="s">
        <v>1400</v>
      </c>
    </row>
    <row r="133848" spans="1:8" x14ac:dyDescent="0.3">
      <c r="A133848" s="3">
        <v>133846</v>
      </c>
      <c r="B133848" s="3" t="s">
        <v>38244</v>
      </c>
      <c r="C133848" s="3" t="s">
        <v>53875</v>
      </c>
      <c r="D133848" t="s">
        <v>53878</v>
      </c>
      <c r="E133848" s="6">
        <v>38350</v>
      </c>
      <c r="F133848" s="3" t="s">
        <v>38262</v>
      </c>
      <c r="G133848" s="3" t="s">
        <v>13</v>
      </c>
      <c r="H133848" s="3" t="s">
        <v>54</v>
      </c>
    </row>
    <row r="133849" spans="1:8" x14ac:dyDescent="0.3">
      <c r="A133849" s="3">
        <v>133847</v>
      </c>
      <c r="B133849" s="3" t="s">
        <v>17224</v>
      </c>
      <c r="C133849" s="3" t="s">
        <v>18694</v>
      </c>
      <c r="D133849" t="s">
        <v>18695</v>
      </c>
      <c r="E133849" s="6">
        <v>38350</v>
      </c>
      <c r="F133849" s="3" t="s">
        <v>17291</v>
      </c>
      <c r="G133849" s="3" t="s">
        <v>13</v>
      </c>
      <c r="H133849" s="3" t="s">
        <v>1400</v>
      </c>
    </row>
    <row r="133850" spans="1:8" x14ac:dyDescent="0.3">
      <c r="A133850" s="3">
        <v>133848</v>
      </c>
      <c r="B133850" s="3" t="s">
        <v>17224</v>
      </c>
      <c r="C133850" s="3" t="s">
        <v>2677</v>
      </c>
      <c r="D133850" t="s">
        <v>18696</v>
      </c>
      <c r="E133850" s="6">
        <v>38350</v>
      </c>
      <c r="F133850" s="3" t="s">
        <v>17291</v>
      </c>
      <c r="G133850" s="3" t="s">
        <v>13</v>
      </c>
      <c r="H133850" s="3" t="s">
        <v>1400</v>
      </c>
    </row>
    <row r="133851" spans="1:8" x14ac:dyDescent="0.3">
      <c r="A133851" s="3">
        <v>133849</v>
      </c>
      <c r="B133851" s="3" t="s">
        <v>38244</v>
      </c>
      <c r="C133851" s="3" t="s">
        <v>46114</v>
      </c>
      <c r="D133851" t="s">
        <v>46115</v>
      </c>
      <c r="E133851" s="6">
        <v>38350</v>
      </c>
      <c r="F133851" s="3" t="s">
        <v>38836</v>
      </c>
      <c r="G133851" s="3" t="s">
        <v>13</v>
      </c>
      <c r="H133851" s="3" t="s">
        <v>1400</v>
      </c>
    </row>
    <row r="133852" spans="1:8" x14ac:dyDescent="0.3">
      <c r="A133852" s="3">
        <v>133850</v>
      </c>
      <c r="B133852" s="3" t="s">
        <v>38244</v>
      </c>
      <c r="C133852" s="3" t="s">
        <v>670</v>
      </c>
      <c r="D133852" t="s">
        <v>46361</v>
      </c>
      <c r="E133852" s="6">
        <v>38350</v>
      </c>
      <c r="F133852" s="3" t="s">
        <v>42233</v>
      </c>
      <c r="G133852" s="3" t="s">
        <v>13</v>
      </c>
      <c r="H133852" s="3" t="s">
        <v>1400</v>
      </c>
    </row>
    <row r="133853" spans="1:8" x14ac:dyDescent="0.3">
      <c r="A133853" s="3">
        <v>133851</v>
      </c>
      <c r="B133853" s="3" t="s">
        <v>38244</v>
      </c>
      <c r="C133853" s="3" t="s">
        <v>46309</v>
      </c>
      <c r="D133853" t="s">
        <v>47409</v>
      </c>
      <c r="E133853" s="6">
        <v>38350</v>
      </c>
      <c r="F133853" s="3" t="s">
        <v>47312</v>
      </c>
      <c r="G133853" s="3" t="s">
        <v>13</v>
      </c>
      <c r="H133853" s="3" t="s">
        <v>37</v>
      </c>
    </row>
    <row r="133854" spans="1:8" x14ac:dyDescent="0.3">
      <c r="A133854" s="3">
        <v>133852</v>
      </c>
      <c r="B133854" s="3" t="s">
        <v>54805</v>
      </c>
      <c r="C133854" s="3" t="s">
        <v>68497</v>
      </c>
      <c r="D133854" t="s">
        <v>68857</v>
      </c>
      <c r="E133854" s="6">
        <v>38350</v>
      </c>
      <c r="F133854" s="3" t="s">
        <v>59735</v>
      </c>
      <c r="G133854" s="3" t="s">
        <v>13</v>
      </c>
      <c r="H133854" s="3" t="s">
        <v>37</v>
      </c>
    </row>
    <row r="133855" spans="1:8" x14ac:dyDescent="0.3">
      <c r="A133855" s="3">
        <v>133853</v>
      </c>
      <c r="B133855" s="3" t="s">
        <v>99055</v>
      </c>
      <c r="C133855" s="3" t="s">
        <v>670</v>
      </c>
      <c r="D133855" t="s">
        <v>104120</v>
      </c>
      <c r="E133855" s="6">
        <v>38350</v>
      </c>
      <c r="F133855" s="3" t="s">
        <v>103846</v>
      </c>
      <c r="G133855" s="3" t="s">
        <v>13</v>
      </c>
      <c r="H133855" s="3" t="s">
        <v>54</v>
      </c>
    </row>
    <row r="133856" spans="1:8" x14ac:dyDescent="0.3">
      <c r="A133856" s="3">
        <v>133854</v>
      </c>
      <c r="B133856" s="3" t="s">
        <v>38244</v>
      </c>
      <c r="C133856" s="3" t="s">
        <v>46112</v>
      </c>
      <c r="D133856" t="s">
        <v>46113</v>
      </c>
      <c r="E133856" s="6">
        <v>38350</v>
      </c>
      <c r="F133856" s="3" t="s">
        <v>38836</v>
      </c>
      <c r="G133856" s="3" t="s">
        <v>13</v>
      </c>
      <c r="H133856" s="3" t="s">
        <v>1400</v>
      </c>
    </row>
    <row r="133857" spans="1:8" x14ac:dyDescent="0.3">
      <c r="A133857" s="3">
        <v>133855</v>
      </c>
      <c r="B133857" s="3" t="s">
        <v>99055</v>
      </c>
      <c r="C133857" s="3" t="s">
        <v>102358</v>
      </c>
      <c r="D133857" t="s">
        <v>102359</v>
      </c>
      <c r="E133857" s="6">
        <v>38350</v>
      </c>
      <c r="F133857" s="3" t="s">
        <v>99133</v>
      </c>
      <c r="G133857" s="3" t="s">
        <v>13</v>
      </c>
      <c r="H133857" s="3" t="s">
        <v>1400</v>
      </c>
    </row>
    <row r="133858" spans="1:8" x14ac:dyDescent="0.3">
      <c r="A133858" s="3">
        <v>133856</v>
      </c>
      <c r="B133858" s="3" t="s">
        <v>99055</v>
      </c>
      <c r="C133858" s="3" t="s">
        <v>104050</v>
      </c>
      <c r="D133858" t="s">
        <v>104051</v>
      </c>
      <c r="E133858" s="6">
        <v>38350</v>
      </c>
      <c r="F133858" s="3" t="s">
        <v>103846</v>
      </c>
      <c r="G133858" s="3" t="s">
        <v>13</v>
      </c>
      <c r="H133858" s="3" t="s">
        <v>54</v>
      </c>
    </row>
    <row r="133859" spans="1:8" x14ac:dyDescent="0.3">
      <c r="A133859" s="3">
        <v>133857</v>
      </c>
      <c r="B133859" s="3" t="s">
        <v>99055</v>
      </c>
      <c r="C133859" s="3" t="s">
        <v>670</v>
      </c>
      <c r="D133859" t="s">
        <v>99151</v>
      </c>
      <c r="E133859" s="6">
        <v>38350</v>
      </c>
      <c r="F133859" s="3" t="s">
        <v>99139</v>
      </c>
      <c r="G133859" s="3" t="s">
        <v>13</v>
      </c>
      <c r="H133859" s="3" t="s">
        <v>6905</v>
      </c>
    </row>
    <row r="133860" spans="1:8" x14ac:dyDescent="0.3">
      <c r="A133860" s="3">
        <v>133858</v>
      </c>
      <c r="B133860" s="3" t="s">
        <v>54805</v>
      </c>
      <c r="C133860" s="3" t="s">
        <v>67803</v>
      </c>
      <c r="D133860" t="s">
        <v>67909</v>
      </c>
      <c r="E133860" s="6">
        <v>38350</v>
      </c>
      <c r="F133860" s="3" t="s">
        <v>65603</v>
      </c>
      <c r="G133860" s="3" t="s">
        <v>13</v>
      </c>
      <c r="H133860" s="3" t="s">
        <v>37</v>
      </c>
    </row>
    <row r="133861" spans="1:8" x14ac:dyDescent="0.3">
      <c r="A133861" s="3">
        <v>133859</v>
      </c>
      <c r="B133861" s="3" t="s">
        <v>99055</v>
      </c>
      <c r="C133861" s="3" t="s">
        <v>670</v>
      </c>
      <c r="D133861" t="s">
        <v>99117</v>
      </c>
      <c r="E133861" s="6">
        <v>38350</v>
      </c>
      <c r="F133861" s="3" t="s">
        <v>99115</v>
      </c>
      <c r="G133861" s="3" t="s">
        <v>13</v>
      </c>
      <c r="H133861" s="3" t="s">
        <v>6905</v>
      </c>
    </row>
    <row r="133862" spans="1:8" x14ac:dyDescent="0.3">
      <c r="A133862" s="3">
        <v>133860</v>
      </c>
      <c r="B133862" s="3" t="s">
        <v>38244</v>
      </c>
      <c r="C133862" s="3" t="s">
        <v>20</v>
      </c>
      <c r="D133862" t="s">
        <v>42174</v>
      </c>
      <c r="E133862" s="6">
        <v>38350</v>
      </c>
      <c r="F133862" s="3" t="s">
        <v>18</v>
      </c>
      <c r="G133862" s="3" t="s">
        <v>13</v>
      </c>
      <c r="H133862" s="3" t="s">
        <v>1400</v>
      </c>
    </row>
    <row r="133863" spans="1:8" x14ac:dyDescent="0.3">
      <c r="A133863" s="3">
        <v>133861</v>
      </c>
      <c r="B133863" s="3" t="s">
        <v>38244</v>
      </c>
      <c r="C133863" s="3" t="s">
        <v>48682</v>
      </c>
      <c r="D133863" t="s">
        <v>48683</v>
      </c>
      <c r="E133863" s="6">
        <v>38350</v>
      </c>
      <c r="F133863" s="3" t="s">
        <v>18</v>
      </c>
      <c r="G133863" s="3" t="s">
        <v>13</v>
      </c>
      <c r="H133863" s="3" t="s">
        <v>37</v>
      </c>
    </row>
    <row r="133864" spans="1:8" x14ac:dyDescent="0.3">
      <c r="A133864" s="3">
        <v>133862</v>
      </c>
      <c r="B133864" s="3" t="s">
        <v>99055</v>
      </c>
      <c r="C133864" s="3" t="s">
        <v>557</v>
      </c>
      <c r="D133864" t="s">
        <v>99780</v>
      </c>
      <c r="E133864" s="6">
        <v>38350</v>
      </c>
      <c r="F133864" s="3" t="s">
        <v>99221</v>
      </c>
      <c r="G133864" s="3" t="s">
        <v>13</v>
      </c>
      <c r="H133864" s="3" t="s">
        <v>6905</v>
      </c>
    </row>
    <row r="133865" spans="1:8" x14ac:dyDescent="0.3">
      <c r="A133865" s="3">
        <v>133863</v>
      </c>
      <c r="B133865" s="3" t="s">
        <v>99055</v>
      </c>
      <c r="C133865" s="3" t="s">
        <v>102754</v>
      </c>
      <c r="D133865" t="s">
        <v>102755</v>
      </c>
      <c r="E133865" s="6">
        <v>38350</v>
      </c>
      <c r="F133865" s="3" t="s">
        <v>99120</v>
      </c>
      <c r="G133865" s="3" t="s">
        <v>13</v>
      </c>
      <c r="H133865" s="3" t="s">
        <v>1400</v>
      </c>
    </row>
    <row r="133866" spans="1:8" x14ac:dyDescent="0.3">
      <c r="A133866" s="3">
        <v>133864</v>
      </c>
      <c r="B133866" s="3" t="s">
        <v>38244</v>
      </c>
      <c r="C133866" s="3" t="s">
        <v>52270</v>
      </c>
      <c r="D133866" t="s">
        <v>52271</v>
      </c>
      <c r="E133866" s="6">
        <v>38350</v>
      </c>
      <c r="F133866" s="3" t="s">
        <v>42233</v>
      </c>
      <c r="G133866" s="3" t="s">
        <v>13</v>
      </c>
      <c r="H133866" s="3" t="s">
        <v>11</v>
      </c>
    </row>
    <row r="133867" spans="1:8" x14ac:dyDescent="0.3">
      <c r="A133867" s="3">
        <v>133865</v>
      </c>
      <c r="B133867" s="3" t="s">
        <v>54805</v>
      </c>
      <c r="C133867" s="3" t="s">
        <v>63980</v>
      </c>
      <c r="D133867" t="s">
        <v>63981</v>
      </c>
      <c r="E133867" s="6">
        <v>38350</v>
      </c>
      <c r="F133867" s="3" t="s">
        <v>57976</v>
      </c>
      <c r="G133867" s="3" t="s">
        <v>13</v>
      </c>
      <c r="H133867" s="3" t="s">
        <v>1400</v>
      </c>
    </row>
    <row r="133868" spans="1:8" x14ac:dyDescent="0.3">
      <c r="A133868" s="3">
        <v>133866</v>
      </c>
      <c r="B133868" s="3" t="s">
        <v>54805</v>
      </c>
      <c r="C133868" s="3" t="s">
        <v>29727</v>
      </c>
      <c r="D133868" t="s">
        <v>63979</v>
      </c>
      <c r="E133868" s="6">
        <v>38350</v>
      </c>
      <c r="F133868" s="3" t="s">
        <v>57976</v>
      </c>
      <c r="G133868" s="3" t="s">
        <v>13</v>
      </c>
      <c r="H133868" s="3" t="s">
        <v>1400</v>
      </c>
    </row>
    <row r="133869" spans="1:8" x14ac:dyDescent="0.3">
      <c r="A133869" s="3">
        <v>133867</v>
      </c>
      <c r="B133869" s="3" t="s">
        <v>158712</v>
      </c>
      <c r="C133869" s="3" t="s">
        <v>26283</v>
      </c>
      <c r="D133869" t="s">
        <v>158773</v>
      </c>
      <c r="E133869" s="6">
        <v>38350</v>
      </c>
      <c r="F133869" s="3" t="s">
        <v>158721</v>
      </c>
      <c r="G133869" s="3" t="s">
        <v>13</v>
      </c>
      <c r="H133869" s="3" t="s">
        <v>1400</v>
      </c>
    </row>
    <row r="133870" spans="1:8" x14ac:dyDescent="0.3">
      <c r="A133870" s="3">
        <v>133868</v>
      </c>
      <c r="B133870" s="3" t="s">
        <v>104399</v>
      </c>
      <c r="C133870" s="3" t="s">
        <v>5789</v>
      </c>
      <c r="D133870" t="s">
        <v>106541</v>
      </c>
      <c r="E133870" s="6">
        <v>38350</v>
      </c>
      <c r="F133870" s="3" t="s">
        <v>104530</v>
      </c>
      <c r="G133870" s="3" t="s">
        <v>13</v>
      </c>
      <c r="H133870" s="3" t="s">
        <v>37</v>
      </c>
    </row>
    <row r="133871" spans="1:8" x14ac:dyDescent="0.3">
      <c r="A133871" s="3">
        <v>133869</v>
      </c>
      <c r="B133871" s="3" t="s">
        <v>104399</v>
      </c>
      <c r="C133871" s="3" t="s">
        <v>670</v>
      </c>
      <c r="D133871" t="s">
        <v>111675</v>
      </c>
      <c r="E133871" s="6">
        <v>38350</v>
      </c>
      <c r="F133871" s="3" t="s">
        <v>104591</v>
      </c>
      <c r="G133871" s="3" t="s">
        <v>13</v>
      </c>
      <c r="H133871" s="3" t="s">
        <v>54</v>
      </c>
    </row>
    <row r="133872" spans="1:8" x14ac:dyDescent="0.3">
      <c r="A133872" s="3">
        <v>133870</v>
      </c>
      <c r="B133872" s="3" t="s">
        <v>158712</v>
      </c>
      <c r="C133872" s="3" t="s">
        <v>14193</v>
      </c>
      <c r="D133872" t="s">
        <v>159924</v>
      </c>
      <c r="E133872" s="6">
        <v>38350</v>
      </c>
      <c r="F133872" s="3" t="s">
        <v>158715</v>
      </c>
      <c r="G133872" s="3" t="s">
        <v>12</v>
      </c>
      <c r="H133872" s="3" t="s">
        <v>37</v>
      </c>
    </row>
    <row r="133873" spans="1:8" x14ac:dyDescent="0.3">
      <c r="A133873" s="3">
        <v>133871</v>
      </c>
      <c r="B133873" s="3" t="s">
        <v>104399</v>
      </c>
      <c r="C133873" s="3" t="s">
        <v>670</v>
      </c>
      <c r="D133873" t="s">
        <v>106637</v>
      </c>
      <c r="E133873" s="6">
        <v>38350</v>
      </c>
      <c r="F133873" s="3" t="s">
        <v>106483</v>
      </c>
      <c r="G133873" s="3" t="s">
        <v>13</v>
      </c>
      <c r="H133873" s="3" t="s">
        <v>37</v>
      </c>
    </row>
    <row r="133874" spans="1:8" x14ac:dyDescent="0.3">
      <c r="A133874" s="3">
        <v>133872</v>
      </c>
      <c r="B133874" s="3" t="s">
        <v>85434</v>
      </c>
      <c r="C133874" s="3" t="s">
        <v>5222</v>
      </c>
      <c r="D133874" t="s">
        <v>88899</v>
      </c>
      <c r="E133874" s="6">
        <v>38350</v>
      </c>
      <c r="F133874" s="3" t="s">
        <v>85536</v>
      </c>
      <c r="G133874" s="3" t="s">
        <v>13</v>
      </c>
      <c r="H133874" s="3" t="s">
        <v>1400</v>
      </c>
    </row>
    <row r="133875" spans="1:8" x14ac:dyDescent="0.3">
      <c r="A133875" s="3">
        <v>133873</v>
      </c>
      <c r="B133875" s="3" t="s">
        <v>113155</v>
      </c>
      <c r="C133875" s="3" t="s">
        <v>670</v>
      </c>
      <c r="D133875" t="s">
        <v>114496</v>
      </c>
      <c r="E133875" s="6">
        <v>38350</v>
      </c>
      <c r="F133875" s="3" t="s">
        <v>113494</v>
      </c>
      <c r="G133875" s="3" t="s">
        <v>13</v>
      </c>
      <c r="H133875" s="3" t="s">
        <v>1400</v>
      </c>
    </row>
    <row r="133876" spans="1:8" x14ac:dyDescent="0.3">
      <c r="A133876" s="3">
        <v>133874</v>
      </c>
      <c r="B133876" s="3" t="s">
        <v>113155</v>
      </c>
      <c r="C133876" s="3" t="s">
        <v>670</v>
      </c>
      <c r="D133876" t="s">
        <v>114495</v>
      </c>
      <c r="E133876" s="6">
        <v>38350</v>
      </c>
      <c r="F133876" s="3" t="s">
        <v>113221</v>
      </c>
      <c r="G133876" s="3" t="s">
        <v>13</v>
      </c>
      <c r="H133876" s="3" t="s">
        <v>1400</v>
      </c>
    </row>
    <row r="133877" spans="1:8" x14ac:dyDescent="0.3">
      <c r="A133877" s="3">
        <v>133875</v>
      </c>
      <c r="B133877" s="3" t="s">
        <v>1397</v>
      </c>
      <c r="C133877" s="3" t="s">
        <v>5002</v>
      </c>
      <c r="D133877" t="s">
        <v>5003</v>
      </c>
      <c r="E133877" s="6">
        <v>38350</v>
      </c>
      <c r="F133877" s="3" t="s">
        <v>78</v>
      </c>
      <c r="G133877" s="3" t="s">
        <v>13</v>
      </c>
      <c r="H133877" s="3" t="s">
        <v>37</v>
      </c>
    </row>
    <row r="133878" spans="1:8" x14ac:dyDescent="0.3">
      <c r="A133878" s="3">
        <v>133876</v>
      </c>
      <c r="B133878" s="3" t="s">
        <v>1397</v>
      </c>
      <c r="C133878" s="3" t="s">
        <v>5519</v>
      </c>
      <c r="D133878" t="s">
        <v>5520</v>
      </c>
      <c r="E133878" s="6">
        <v>38350</v>
      </c>
      <c r="F133878" s="3" t="s">
        <v>78</v>
      </c>
      <c r="G133878" s="3" t="s">
        <v>13</v>
      </c>
      <c r="H133878" s="3" t="s">
        <v>37</v>
      </c>
    </row>
    <row r="133879" spans="1:8" x14ac:dyDescent="0.3">
      <c r="A133879" s="3">
        <v>133877</v>
      </c>
      <c r="B133879" s="3" t="s">
        <v>1397</v>
      </c>
      <c r="C133879" s="3" t="s">
        <v>5512</v>
      </c>
      <c r="D133879" t="s">
        <v>5521</v>
      </c>
      <c r="E133879" s="6">
        <v>38350</v>
      </c>
      <c r="F133879" s="3" t="s">
        <v>78</v>
      </c>
      <c r="G133879" s="3" t="s">
        <v>13</v>
      </c>
      <c r="H133879" s="3" t="s">
        <v>37</v>
      </c>
    </row>
    <row r="133880" spans="1:8" x14ac:dyDescent="0.3">
      <c r="A133880" s="3">
        <v>133878</v>
      </c>
      <c r="B133880" s="3" t="s">
        <v>1397</v>
      </c>
      <c r="C133880" s="3" t="s">
        <v>5512</v>
      </c>
      <c r="D133880" t="s">
        <v>5522</v>
      </c>
      <c r="E133880" s="6">
        <v>38350</v>
      </c>
      <c r="F133880" s="3" t="s">
        <v>78</v>
      </c>
      <c r="G133880" s="3" t="s">
        <v>13</v>
      </c>
      <c r="H133880" s="3" t="s">
        <v>37</v>
      </c>
    </row>
    <row r="133881" spans="1:8" x14ac:dyDescent="0.3">
      <c r="A133881" s="3">
        <v>133879</v>
      </c>
      <c r="B133881" s="3" t="s">
        <v>85434</v>
      </c>
      <c r="C133881" s="3" t="s">
        <v>5789</v>
      </c>
      <c r="D133881" t="s">
        <v>88895</v>
      </c>
      <c r="E133881" s="6">
        <v>38350</v>
      </c>
      <c r="F133881" s="3" t="s">
        <v>85536</v>
      </c>
      <c r="G133881" s="3" t="s">
        <v>13</v>
      </c>
      <c r="H133881" s="3" t="s">
        <v>1400</v>
      </c>
    </row>
    <row r="133882" spans="1:8" x14ac:dyDescent="0.3">
      <c r="A133882" s="3">
        <v>133880</v>
      </c>
      <c r="B133882" s="3" t="s">
        <v>85434</v>
      </c>
      <c r="C133882" s="3" t="s">
        <v>1666</v>
      </c>
      <c r="D133882" t="s">
        <v>88896</v>
      </c>
      <c r="E133882" s="6">
        <v>38350</v>
      </c>
      <c r="F133882" s="3" t="s">
        <v>85536</v>
      </c>
      <c r="G133882" s="3" t="s">
        <v>13</v>
      </c>
      <c r="H133882" s="3" t="s">
        <v>1400</v>
      </c>
    </row>
    <row r="133883" spans="1:8" x14ac:dyDescent="0.3">
      <c r="A133883" s="3">
        <v>133881</v>
      </c>
      <c r="B133883" s="3" t="s">
        <v>85434</v>
      </c>
      <c r="C133883" s="3" t="s">
        <v>5558</v>
      </c>
      <c r="D133883" t="s">
        <v>88897</v>
      </c>
      <c r="E133883" s="6">
        <v>38350</v>
      </c>
      <c r="F133883" s="3" t="s">
        <v>85536</v>
      </c>
      <c r="G133883" s="3" t="s">
        <v>13</v>
      </c>
      <c r="H133883" s="3" t="s">
        <v>1400</v>
      </c>
    </row>
    <row r="133884" spans="1:8" x14ac:dyDescent="0.3">
      <c r="A133884" s="3">
        <v>133882</v>
      </c>
      <c r="B133884" s="3" t="s">
        <v>85434</v>
      </c>
      <c r="C133884" s="3" t="s">
        <v>3253</v>
      </c>
      <c r="D133884" t="s">
        <v>88898</v>
      </c>
      <c r="E133884" s="6">
        <v>38350</v>
      </c>
      <c r="F133884" s="3" t="s">
        <v>85536</v>
      </c>
      <c r="G133884" s="3" t="s">
        <v>13</v>
      </c>
      <c r="H133884" s="3" t="s">
        <v>1400</v>
      </c>
    </row>
    <row r="133885" spans="1:8" x14ac:dyDescent="0.3">
      <c r="A133885" s="3">
        <v>133883</v>
      </c>
      <c r="B133885" s="3" t="s">
        <v>85434</v>
      </c>
      <c r="C133885" s="3" t="s">
        <v>5709</v>
      </c>
      <c r="D133885" t="s">
        <v>89176</v>
      </c>
      <c r="E133885" s="6">
        <v>38350</v>
      </c>
      <c r="F133885" s="3" t="s">
        <v>85536</v>
      </c>
      <c r="G133885" s="3" t="s">
        <v>13</v>
      </c>
      <c r="H133885" s="3" t="s">
        <v>1400</v>
      </c>
    </row>
    <row r="133886" spans="1:8" x14ac:dyDescent="0.3">
      <c r="A133886" s="3">
        <v>133884</v>
      </c>
      <c r="B133886" s="3" t="s">
        <v>85434</v>
      </c>
      <c r="C133886" s="3" t="s">
        <v>91659</v>
      </c>
      <c r="D133886" t="s">
        <v>91660</v>
      </c>
      <c r="E133886" s="6">
        <v>38350</v>
      </c>
      <c r="F133886" s="3" t="s">
        <v>85510</v>
      </c>
      <c r="G133886" s="3" t="s">
        <v>13</v>
      </c>
      <c r="H133886" s="3" t="s">
        <v>37</v>
      </c>
    </row>
    <row r="133887" spans="1:8" x14ac:dyDescent="0.3">
      <c r="A133887" s="3">
        <v>133885</v>
      </c>
      <c r="B133887" s="3" t="s">
        <v>1397</v>
      </c>
      <c r="C133887" s="3" t="s">
        <v>5512</v>
      </c>
      <c r="D133887" t="s">
        <v>5518</v>
      </c>
      <c r="E133887" s="6">
        <v>38350</v>
      </c>
      <c r="F133887" s="3" t="s">
        <v>78</v>
      </c>
      <c r="G133887" s="3" t="s">
        <v>13</v>
      </c>
      <c r="H133887" s="3" t="s">
        <v>37</v>
      </c>
    </row>
    <row r="133888" spans="1:8" x14ac:dyDescent="0.3">
      <c r="A133888" s="3">
        <v>133886</v>
      </c>
      <c r="B133888" s="3" t="s">
        <v>85434</v>
      </c>
      <c r="C133888" s="3" t="s">
        <v>4606</v>
      </c>
      <c r="D133888" t="s">
        <v>88894</v>
      </c>
      <c r="E133888" s="6">
        <v>38350</v>
      </c>
      <c r="F133888" s="3" t="s">
        <v>85536</v>
      </c>
      <c r="G133888" s="3" t="s">
        <v>13</v>
      </c>
      <c r="H133888" s="3" t="s">
        <v>1400</v>
      </c>
    </row>
    <row r="133889" spans="1:8" x14ac:dyDescent="0.3">
      <c r="A133889" s="3">
        <v>133887</v>
      </c>
      <c r="B133889" s="3" t="s">
        <v>85434</v>
      </c>
      <c r="C133889" s="3" t="s">
        <v>5739</v>
      </c>
      <c r="D133889" t="s">
        <v>89175</v>
      </c>
      <c r="E133889" s="6">
        <v>38350</v>
      </c>
      <c r="F133889" s="3" t="s">
        <v>85536</v>
      </c>
      <c r="G133889" s="3" t="s">
        <v>13</v>
      </c>
      <c r="H133889" s="3" t="s">
        <v>1400</v>
      </c>
    </row>
    <row r="133890" spans="1:8" x14ac:dyDescent="0.3">
      <c r="A133890" s="3">
        <v>133888</v>
      </c>
      <c r="B133890" s="3" t="s">
        <v>85434</v>
      </c>
      <c r="C133890" s="3" t="s">
        <v>2667</v>
      </c>
      <c r="D133890" t="s">
        <v>89241</v>
      </c>
      <c r="E133890" s="6">
        <v>38350</v>
      </c>
      <c r="F133890" s="3" t="s">
        <v>85536</v>
      </c>
      <c r="G133890" s="3" t="s">
        <v>13</v>
      </c>
      <c r="H133890" s="3" t="s">
        <v>1400</v>
      </c>
    </row>
    <row r="133891" spans="1:8" x14ac:dyDescent="0.3">
      <c r="A133891" s="3">
        <v>133889</v>
      </c>
      <c r="B133891" s="3" t="s">
        <v>85434</v>
      </c>
      <c r="C133891" s="3" t="s">
        <v>93698</v>
      </c>
      <c r="D133891" t="s">
        <v>93699</v>
      </c>
      <c r="E133891" s="6">
        <v>38350</v>
      </c>
      <c r="F133891" s="3" t="s">
        <v>85536</v>
      </c>
      <c r="G133891" s="3" t="s">
        <v>13</v>
      </c>
      <c r="H133891" s="3" t="s">
        <v>37</v>
      </c>
    </row>
    <row r="133892" spans="1:8" x14ac:dyDescent="0.3">
      <c r="A133892" s="3">
        <v>133890</v>
      </c>
      <c r="B133892" s="3" t="s">
        <v>85434</v>
      </c>
      <c r="C133892" s="3" t="s">
        <v>88196</v>
      </c>
      <c r="D133892" t="s">
        <v>88197</v>
      </c>
      <c r="E133892" s="6">
        <v>38350</v>
      </c>
      <c r="F133892" s="3" t="s">
        <v>85491</v>
      </c>
      <c r="G133892" s="3" t="s">
        <v>13</v>
      </c>
      <c r="H133892" s="3" t="s">
        <v>1400</v>
      </c>
    </row>
    <row r="133893" spans="1:8" x14ac:dyDescent="0.3">
      <c r="A133893" s="3">
        <v>133891</v>
      </c>
      <c r="B133893" s="3" t="s">
        <v>85434</v>
      </c>
      <c r="C133893" s="3" t="s">
        <v>98751</v>
      </c>
      <c r="D133893" t="s">
        <v>98753</v>
      </c>
      <c r="E133893" s="6">
        <v>38350</v>
      </c>
      <c r="F133893" s="3" t="s">
        <v>85525</v>
      </c>
      <c r="G133893" s="3" t="s">
        <v>13</v>
      </c>
      <c r="H133893" s="3" t="s">
        <v>54</v>
      </c>
    </row>
    <row r="133894" spans="1:8" x14ac:dyDescent="0.3">
      <c r="A133894" s="3">
        <v>133892</v>
      </c>
      <c r="B133894" s="3" t="s">
        <v>85434</v>
      </c>
      <c r="C133894" s="3" t="s">
        <v>88194</v>
      </c>
      <c r="D133894" t="s">
        <v>88195</v>
      </c>
      <c r="E133894" s="6">
        <v>38350</v>
      </c>
      <c r="F133894" s="3" t="s">
        <v>85491</v>
      </c>
      <c r="G133894" s="3" t="s">
        <v>13</v>
      </c>
      <c r="H133894" s="3" t="s">
        <v>1400</v>
      </c>
    </row>
    <row r="133895" spans="1:8" x14ac:dyDescent="0.3">
      <c r="A133895" s="3">
        <v>133893</v>
      </c>
      <c r="B133895" s="3" t="s">
        <v>85434</v>
      </c>
      <c r="C133895" s="3" t="s">
        <v>88301</v>
      </c>
      <c r="D133895" t="s">
        <v>88302</v>
      </c>
      <c r="E133895" s="6">
        <v>38350</v>
      </c>
      <c r="F133895" s="3" t="s">
        <v>76812</v>
      </c>
      <c r="G133895" s="3" t="s">
        <v>13</v>
      </c>
      <c r="H133895" s="3" t="s">
        <v>1400</v>
      </c>
    </row>
    <row r="133896" spans="1:8" x14ac:dyDescent="0.3">
      <c r="A133896" s="3">
        <v>133894</v>
      </c>
      <c r="B133896" s="3" t="s">
        <v>85434</v>
      </c>
      <c r="C133896" s="3" t="s">
        <v>88303</v>
      </c>
      <c r="D133896" t="s">
        <v>88304</v>
      </c>
      <c r="E133896" s="6">
        <v>38350</v>
      </c>
      <c r="F133896" s="3" t="s">
        <v>85491</v>
      </c>
      <c r="G133896" s="3" t="s">
        <v>13</v>
      </c>
      <c r="H133896" s="3" t="s">
        <v>1400</v>
      </c>
    </row>
    <row r="133897" spans="1:8" x14ac:dyDescent="0.3">
      <c r="A133897" s="3">
        <v>133895</v>
      </c>
      <c r="B133897" s="3" t="s">
        <v>85434</v>
      </c>
      <c r="C133897" s="3" t="s">
        <v>92793</v>
      </c>
      <c r="D133897" t="s">
        <v>92794</v>
      </c>
      <c r="E133897" s="6">
        <v>38350</v>
      </c>
      <c r="F133897" s="3" t="s">
        <v>85997</v>
      </c>
      <c r="G133897" s="3" t="s">
        <v>13</v>
      </c>
      <c r="H133897" s="3" t="s">
        <v>37</v>
      </c>
    </row>
    <row r="133898" spans="1:8" x14ac:dyDescent="0.3">
      <c r="A133898" s="3">
        <v>133896</v>
      </c>
      <c r="B133898" s="3" t="s">
        <v>85434</v>
      </c>
      <c r="C133898" s="3" t="s">
        <v>95489</v>
      </c>
      <c r="D133898" t="s">
        <v>95490</v>
      </c>
      <c r="E133898" s="6">
        <v>38350</v>
      </c>
      <c r="F133898" s="3" t="s">
        <v>85518</v>
      </c>
      <c r="G133898" s="3" t="s">
        <v>13</v>
      </c>
      <c r="H133898" s="3" t="s">
        <v>37</v>
      </c>
    </row>
    <row r="133899" spans="1:8" x14ac:dyDescent="0.3">
      <c r="A133899" s="3">
        <v>133897</v>
      </c>
      <c r="B133899" s="3" t="s">
        <v>85434</v>
      </c>
      <c r="C133899" s="3" t="s">
        <v>98873</v>
      </c>
      <c r="D133899" t="s">
        <v>98874</v>
      </c>
      <c r="E133899" s="6">
        <v>38350</v>
      </c>
      <c r="F133899" s="3" t="s">
        <v>85480</v>
      </c>
      <c r="G133899" s="3" t="s">
        <v>13</v>
      </c>
      <c r="H133899" s="3" t="s">
        <v>54</v>
      </c>
    </row>
    <row r="133900" spans="1:8" x14ac:dyDescent="0.3">
      <c r="A133900" s="3">
        <v>133898</v>
      </c>
      <c r="B133900" s="3" t="s">
        <v>85434</v>
      </c>
      <c r="C133900" s="3" t="s">
        <v>98875</v>
      </c>
      <c r="D133900" t="s">
        <v>98876</v>
      </c>
      <c r="E133900" s="6">
        <v>38350</v>
      </c>
      <c r="F133900" s="3" t="s">
        <v>85480</v>
      </c>
      <c r="G133900" s="3" t="s">
        <v>13</v>
      </c>
      <c r="H133900" s="3" t="s">
        <v>54</v>
      </c>
    </row>
    <row r="133901" spans="1:8" x14ac:dyDescent="0.3">
      <c r="A133901" s="3">
        <v>133899</v>
      </c>
      <c r="B133901" s="3" t="s">
        <v>85434</v>
      </c>
      <c r="C133901" s="3" t="s">
        <v>670</v>
      </c>
      <c r="D133901" t="s">
        <v>86120</v>
      </c>
      <c r="E133901" s="6">
        <v>38350</v>
      </c>
      <c r="F133901" s="3" t="s">
        <v>85474</v>
      </c>
      <c r="G133901" s="3" t="s">
        <v>13</v>
      </c>
      <c r="H133901" s="3" t="s">
        <v>6905</v>
      </c>
    </row>
    <row r="133902" spans="1:8" x14ac:dyDescent="0.3">
      <c r="A133902" s="3">
        <v>133900</v>
      </c>
      <c r="B133902" s="3" t="s">
        <v>85434</v>
      </c>
      <c r="C133902" s="3" t="s">
        <v>87854</v>
      </c>
      <c r="D133902" t="s">
        <v>87855</v>
      </c>
      <c r="E133902" s="6">
        <v>38350</v>
      </c>
      <c r="F133902" s="3" t="s">
        <v>85491</v>
      </c>
      <c r="G133902" s="3" t="s">
        <v>13</v>
      </c>
      <c r="H133902" s="3" t="s">
        <v>1400</v>
      </c>
    </row>
    <row r="133903" spans="1:8" x14ac:dyDescent="0.3">
      <c r="A133903" s="3">
        <v>133901</v>
      </c>
      <c r="B133903" s="3" t="s">
        <v>85434</v>
      </c>
      <c r="C133903" s="3" t="s">
        <v>2152</v>
      </c>
      <c r="D133903" t="s">
        <v>89062</v>
      </c>
      <c r="E133903" s="6">
        <v>38350</v>
      </c>
      <c r="F133903" s="3" t="s">
        <v>85536</v>
      </c>
      <c r="G133903" s="3" t="s">
        <v>12</v>
      </c>
      <c r="H133903" s="3" t="s">
        <v>1400</v>
      </c>
    </row>
    <row r="133904" spans="1:8" x14ac:dyDescent="0.3">
      <c r="A133904" s="3">
        <v>133902</v>
      </c>
      <c r="B133904" s="3" t="s">
        <v>85434</v>
      </c>
      <c r="C133904" s="3" t="s">
        <v>93777</v>
      </c>
      <c r="D133904" t="s">
        <v>93778</v>
      </c>
      <c r="E133904" s="6">
        <v>38350</v>
      </c>
      <c r="F133904" s="3" t="s">
        <v>85554</v>
      </c>
      <c r="G133904" s="3" t="s">
        <v>13</v>
      </c>
      <c r="H133904" s="3" t="s">
        <v>37</v>
      </c>
    </row>
    <row r="133905" spans="1:8" x14ac:dyDescent="0.3">
      <c r="A133905" s="3">
        <v>133903</v>
      </c>
      <c r="B133905" s="3" t="s">
        <v>85434</v>
      </c>
      <c r="C133905" s="3" t="s">
        <v>93779</v>
      </c>
      <c r="D133905" t="s">
        <v>93780</v>
      </c>
      <c r="E133905" s="6">
        <v>38350</v>
      </c>
      <c r="F133905" s="3" t="s">
        <v>85554</v>
      </c>
      <c r="G133905" s="3" t="s">
        <v>13</v>
      </c>
      <c r="H133905" s="3" t="s">
        <v>37</v>
      </c>
    </row>
    <row r="133906" spans="1:8" x14ac:dyDescent="0.3">
      <c r="A133906" s="3">
        <v>133904</v>
      </c>
      <c r="B133906" s="3" t="s">
        <v>85434</v>
      </c>
      <c r="C133906" s="3" t="s">
        <v>93781</v>
      </c>
      <c r="D133906" t="s">
        <v>93782</v>
      </c>
      <c r="E133906" s="6">
        <v>38350</v>
      </c>
      <c r="F133906" s="3" t="s">
        <v>85554</v>
      </c>
      <c r="G133906" s="3" t="s">
        <v>13</v>
      </c>
      <c r="H133906" s="3" t="s">
        <v>37</v>
      </c>
    </row>
    <row r="133907" spans="1:8" x14ac:dyDescent="0.3">
      <c r="A133907" s="3">
        <v>133905</v>
      </c>
      <c r="B133907" s="3" t="s">
        <v>85434</v>
      </c>
      <c r="C133907" s="3" t="s">
        <v>93783</v>
      </c>
      <c r="D133907" t="s">
        <v>93784</v>
      </c>
      <c r="E133907" s="6">
        <v>38350</v>
      </c>
      <c r="F133907" s="3" t="s">
        <v>85554</v>
      </c>
      <c r="G133907" s="3" t="s">
        <v>13</v>
      </c>
      <c r="H133907" s="3" t="s">
        <v>37</v>
      </c>
    </row>
    <row r="133908" spans="1:8" x14ac:dyDescent="0.3">
      <c r="A133908" s="3">
        <v>133906</v>
      </c>
      <c r="B133908" s="3" t="s">
        <v>85434</v>
      </c>
      <c r="C133908" s="3" t="s">
        <v>94071</v>
      </c>
      <c r="D133908" t="s">
        <v>94124</v>
      </c>
      <c r="E133908" s="6">
        <v>38350</v>
      </c>
      <c r="F133908" s="3" t="s">
        <v>85554</v>
      </c>
      <c r="G133908" s="3" t="s">
        <v>13</v>
      </c>
      <c r="H133908" s="3" t="s">
        <v>37</v>
      </c>
    </row>
    <row r="133909" spans="1:8" x14ac:dyDescent="0.3">
      <c r="A133909" s="3">
        <v>133907</v>
      </c>
      <c r="B133909" s="3" t="s">
        <v>85434</v>
      </c>
      <c r="C133909" s="3" t="s">
        <v>96901</v>
      </c>
      <c r="D133909" t="s">
        <v>96908</v>
      </c>
      <c r="E133909" s="6">
        <v>38350</v>
      </c>
      <c r="F133909" s="3" t="s">
        <v>85437</v>
      </c>
      <c r="G133909" s="3" t="s">
        <v>13</v>
      </c>
      <c r="H133909" s="3" t="s">
        <v>6505</v>
      </c>
    </row>
    <row r="133910" spans="1:8" x14ac:dyDescent="0.3">
      <c r="A133910" s="3">
        <v>133908</v>
      </c>
      <c r="B133910" s="3" t="s">
        <v>85434</v>
      </c>
      <c r="C133910" s="3" t="s">
        <v>20</v>
      </c>
      <c r="D133910" t="s">
        <v>96927</v>
      </c>
      <c r="E133910" s="6">
        <v>38350</v>
      </c>
      <c r="F133910" s="3" t="s">
        <v>85437</v>
      </c>
      <c r="G133910" s="3" t="s">
        <v>13</v>
      </c>
      <c r="H133910" s="3" t="s">
        <v>6505</v>
      </c>
    </row>
    <row r="133911" spans="1:8" x14ac:dyDescent="0.3">
      <c r="A133911" s="3">
        <v>133909</v>
      </c>
      <c r="B133911" s="3" t="s">
        <v>113155</v>
      </c>
      <c r="C133911" s="3" t="s">
        <v>2388</v>
      </c>
      <c r="D133911" t="s">
        <v>115564</v>
      </c>
      <c r="E133911" s="6">
        <v>38350</v>
      </c>
      <c r="F133911" s="3" t="s">
        <v>113542</v>
      </c>
      <c r="G133911" s="3" t="s">
        <v>13</v>
      </c>
      <c r="H133911" s="3" t="s">
        <v>1400</v>
      </c>
    </row>
    <row r="133912" spans="1:8" x14ac:dyDescent="0.3">
      <c r="A133912" s="3">
        <v>133910</v>
      </c>
      <c r="B133912" s="3" t="s">
        <v>17224</v>
      </c>
      <c r="C133912" s="3" t="s">
        <v>26258</v>
      </c>
      <c r="D133912" t="s">
        <v>26259</v>
      </c>
      <c r="E133912" s="6">
        <v>38350</v>
      </c>
      <c r="F133912" s="3" t="s">
        <v>17393</v>
      </c>
      <c r="G133912" s="3" t="s">
        <v>13</v>
      </c>
      <c r="H133912" s="3" t="s">
        <v>1400</v>
      </c>
    </row>
    <row r="133913" spans="1:8" x14ac:dyDescent="0.3">
      <c r="A133913" s="3">
        <v>133911</v>
      </c>
      <c r="B133913" s="3" t="s">
        <v>17224</v>
      </c>
      <c r="C133913" s="3" t="s">
        <v>17703</v>
      </c>
      <c r="D133913" t="s">
        <v>17704</v>
      </c>
      <c r="E133913" s="6">
        <v>38350</v>
      </c>
      <c r="F133913" s="3" t="s">
        <v>17287</v>
      </c>
      <c r="G133913" s="3" t="s">
        <v>13</v>
      </c>
      <c r="H133913" s="3" t="s">
        <v>1400</v>
      </c>
    </row>
    <row r="133914" spans="1:8" x14ac:dyDescent="0.3">
      <c r="A133914" s="3">
        <v>133912</v>
      </c>
      <c r="B133914" s="3" t="s">
        <v>17224</v>
      </c>
      <c r="C133914" s="3" t="s">
        <v>22422</v>
      </c>
      <c r="D133914" t="s">
        <v>22423</v>
      </c>
      <c r="E133914" s="6">
        <v>38350</v>
      </c>
      <c r="F133914" s="3" t="s">
        <v>17237</v>
      </c>
      <c r="G133914" s="3" t="s">
        <v>13</v>
      </c>
      <c r="H133914" s="3" t="s">
        <v>1400</v>
      </c>
    </row>
    <row r="133915" spans="1:8" x14ac:dyDescent="0.3">
      <c r="A133915" s="3">
        <v>133913</v>
      </c>
      <c r="B133915" s="3" t="s">
        <v>17224</v>
      </c>
      <c r="C133915" s="3" t="s">
        <v>23420</v>
      </c>
      <c r="D133915" t="s">
        <v>23421</v>
      </c>
      <c r="E133915" s="6">
        <v>38350</v>
      </c>
      <c r="F133915" s="3" t="s">
        <v>17248</v>
      </c>
      <c r="G133915" s="3" t="s">
        <v>13</v>
      </c>
      <c r="H133915" s="3" t="s">
        <v>37</v>
      </c>
    </row>
    <row r="133916" spans="1:8" x14ac:dyDescent="0.3">
      <c r="A133916" s="3">
        <v>133914</v>
      </c>
      <c r="B133916" s="3" t="s">
        <v>54805</v>
      </c>
      <c r="C133916" s="3" t="s">
        <v>70050</v>
      </c>
      <c r="D133916" t="s">
        <v>70051</v>
      </c>
      <c r="E133916" s="6">
        <v>38350</v>
      </c>
      <c r="F133916" s="3" t="s">
        <v>64196</v>
      </c>
      <c r="G133916" s="3" t="s">
        <v>13</v>
      </c>
      <c r="H133916" s="3" t="s">
        <v>37</v>
      </c>
    </row>
    <row r="133917" spans="1:8" x14ac:dyDescent="0.3">
      <c r="A133917" s="3">
        <v>133915</v>
      </c>
      <c r="B133917" s="3" t="s">
        <v>17224</v>
      </c>
      <c r="C133917" s="3" t="s">
        <v>22422</v>
      </c>
      <c r="D133917" t="s">
        <v>183622</v>
      </c>
      <c r="E133917" s="6">
        <v>38350</v>
      </c>
      <c r="F133917" s="3" t="s">
        <v>17237</v>
      </c>
      <c r="G133917" s="3" t="s">
        <v>13</v>
      </c>
      <c r="H133917" s="3" t="s">
        <v>1400</v>
      </c>
    </row>
    <row r="133918" spans="1:8" x14ac:dyDescent="0.3">
      <c r="A133918" s="3">
        <v>133916</v>
      </c>
      <c r="B133918" s="3" t="s">
        <v>17224</v>
      </c>
      <c r="C133918" s="3" t="s">
        <v>670</v>
      </c>
      <c r="D133918" t="s">
        <v>17325</v>
      </c>
      <c r="E133918" s="6">
        <v>38350</v>
      </c>
      <c r="F133918" s="3" t="s">
        <v>17235</v>
      </c>
      <c r="G133918" s="3" t="s">
        <v>13</v>
      </c>
      <c r="H133918" s="3" t="s">
        <v>1400</v>
      </c>
    </row>
    <row r="133919" spans="1:8" x14ac:dyDescent="0.3">
      <c r="A133919" s="3">
        <v>133917</v>
      </c>
      <c r="B133919" s="3" t="s">
        <v>17224</v>
      </c>
      <c r="C133919" s="3" t="s">
        <v>9216</v>
      </c>
      <c r="D133919" t="s">
        <v>23993</v>
      </c>
      <c r="E133919" s="6">
        <v>38350</v>
      </c>
      <c r="F133919" s="3" t="s">
        <v>3336</v>
      </c>
      <c r="G133919" s="3" t="s">
        <v>13</v>
      </c>
      <c r="H133919" s="3" t="s">
        <v>37</v>
      </c>
    </row>
    <row r="133920" spans="1:8" x14ac:dyDescent="0.3">
      <c r="A133920" s="3">
        <v>133918</v>
      </c>
      <c r="B133920" s="3" t="s">
        <v>17224</v>
      </c>
      <c r="C133920" s="3" t="s">
        <v>24374</v>
      </c>
      <c r="D133920" t="s">
        <v>24375</v>
      </c>
      <c r="E133920" s="6">
        <v>38350</v>
      </c>
      <c r="F133920" s="3" t="s">
        <v>17271</v>
      </c>
      <c r="G133920" s="3" t="s">
        <v>13</v>
      </c>
      <c r="H133920" s="3" t="s">
        <v>37</v>
      </c>
    </row>
    <row r="133921" spans="1:8" x14ac:dyDescent="0.3">
      <c r="A133921" s="3">
        <v>133919</v>
      </c>
      <c r="B133921" s="3" t="s">
        <v>17224</v>
      </c>
      <c r="C133921" s="3" t="s">
        <v>24597</v>
      </c>
      <c r="D133921" t="s">
        <v>24598</v>
      </c>
      <c r="E133921" s="6">
        <v>38350</v>
      </c>
      <c r="F133921" s="3" t="s">
        <v>17271</v>
      </c>
      <c r="G133921" s="3" t="s">
        <v>13</v>
      </c>
      <c r="H133921" s="3" t="s">
        <v>37</v>
      </c>
    </row>
    <row r="133922" spans="1:8" x14ac:dyDescent="0.3">
      <c r="A133922" s="3">
        <v>133920</v>
      </c>
      <c r="B133922" s="3" t="s">
        <v>17224</v>
      </c>
      <c r="C133922" s="3" t="s">
        <v>24789</v>
      </c>
      <c r="D133922" t="s">
        <v>24804</v>
      </c>
      <c r="E133922" s="6">
        <v>38350</v>
      </c>
      <c r="F133922" s="3" t="s">
        <v>17242</v>
      </c>
      <c r="G133922" s="3" t="s">
        <v>13</v>
      </c>
      <c r="H133922" s="3" t="s">
        <v>11</v>
      </c>
    </row>
    <row r="133923" spans="1:8" x14ac:dyDescent="0.3">
      <c r="A133923" s="3">
        <v>133921</v>
      </c>
      <c r="B133923" s="3" t="s">
        <v>17224</v>
      </c>
      <c r="C133923" s="3" t="s">
        <v>25660</v>
      </c>
      <c r="D133923" t="s">
        <v>25771</v>
      </c>
      <c r="E133923" s="6">
        <v>38350</v>
      </c>
      <c r="F133923" s="3" t="s">
        <v>17242</v>
      </c>
      <c r="G133923" s="3" t="s">
        <v>13</v>
      </c>
      <c r="H133923" s="3" t="s">
        <v>54</v>
      </c>
    </row>
    <row r="133924" spans="1:8" x14ac:dyDescent="0.3">
      <c r="A133924" s="3">
        <v>133922</v>
      </c>
      <c r="B133924" s="3" t="s">
        <v>17224</v>
      </c>
      <c r="C133924" s="3" t="s">
        <v>24597</v>
      </c>
      <c r="D133924" t="s">
        <v>183835</v>
      </c>
      <c r="E133924" s="6">
        <v>38350</v>
      </c>
      <c r="F133924" s="3" t="s">
        <v>17271</v>
      </c>
      <c r="G133924" s="3" t="s">
        <v>13</v>
      </c>
      <c r="H133924" s="3" t="s">
        <v>37</v>
      </c>
    </row>
    <row r="133925" spans="1:8" x14ac:dyDescent="0.3">
      <c r="A133925" s="3">
        <v>133923</v>
      </c>
      <c r="B133925" s="3" t="s">
        <v>17224</v>
      </c>
      <c r="C133925" s="3" t="s">
        <v>24597</v>
      </c>
      <c r="D133925" t="s">
        <v>183846</v>
      </c>
      <c r="E133925" s="6">
        <v>38350</v>
      </c>
      <c r="F133925" s="3" t="s">
        <v>17271</v>
      </c>
      <c r="G133925" s="3" t="s">
        <v>13</v>
      </c>
      <c r="H133925" s="3" t="s">
        <v>37</v>
      </c>
    </row>
    <row r="133926" spans="1:8" x14ac:dyDescent="0.3">
      <c r="A133926" s="3">
        <v>133924</v>
      </c>
      <c r="B133926" s="3" t="s">
        <v>54805</v>
      </c>
      <c r="C133926" s="3" t="s">
        <v>76328</v>
      </c>
      <c r="D133926" t="s">
        <v>76329</v>
      </c>
      <c r="E133926" s="6">
        <v>38350</v>
      </c>
      <c r="F133926" s="3" t="s">
        <v>57976</v>
      </c>
      <c r="G133926" s="3" t="s">
        <v>13</v>
      </c>
      <c r="H133926" s="3" t="s">
        <v>54</v>
      </c>
    </row>
    <row r="133927" spans="1:8" x14ac:dyDescent="0.3">
      <c r="A133927" s="3">
        <v>133925</v>
      </c>
      <c r="B133927" s="3" t="s">
        <v>54805</v>
      </c>
      <c r="C133927" s="3" t="s">
        <v>76328</v>
      </c>
      <c r="D133927" t="s">
        <v>76330</v>
      </c>
      <c r="E133927" s="6">
        <v>38350</v>
      </c>
      <c r="F133927" s="3" t="s">
        <v>57976</v>
      </c>
      <c r="G133927" s="3" t="s">
        <v>13</v>
      </c>
      <c r="H133927" s="3" t="s">
        <v>54</v>
      </c>
    </row>
    <row r="133928" spans="1:8" x14ac:dyDescent="0.3">
      <c r="A133928" s="3">
        <v>133926</v>
      </c>
      <c r="B133928" s="3" t="s">
        <v>54805</v>
      </c>
      <c r="C133928" s="3" t="s">
        <v>76328</v>
      </c>
      <c r="D133928" t="s">
        <v>76331</v>
      </c>
      <c r="E133928" s="6">
        <v>38350</v>
      </c>
      <c r="F133928" s="3" t="s">
        <v>57976</v>
      </c>
      <c r="G133928" s="3" t="s">
        <v>13</v>
      </c>
      <c r="H133928" s="3" t="s">
        <v>54</v>
      </c>
    </row>
    <row r="133929" spans="1:8" x14ac:dyDescent="0.3">
      <c r="A133929" s="3">
        <v>133927</v>
      </c>
      <c r="B133929" s="3" t="s">
        <v>17224</v>
      </c>
      <c r="C133929" s="3" t="s">
        <v>26267</v>
      </c>
      <c r="D133929" t="s">
        <v>26268</v>
      </c>
      <c r="E133929" s="6">
        <v>38350</v>
      </c>
      <c r="F133929" s="3" t="s">
        <v>17226</v>
      </c>
      <c r="G133929" s="3" t="s">
        <v>13</v>
      </c>
      <c r="H133929" s="3" t="s">
        <v>37</v>
      </c>
    </row>
    <row r="133930" spans="1:8" x14ac:dyDescent="0.3">
      <c r="A133930" s="3">
        <v>133928</v>
      </c>
      <c r="B133930" s="3" t="s">
        <v>17224</v>
      </c>
      <c r="C133930" s="3" t="s">
        <v>26269</v>
      </c>
      <c r="D133930" t="s">
        <v>26270</v>
      </c>
      <c r="E133930" s="6">
        <v>38350</v>
      </c>
      <c r="F133930" s="3" t="s">
        <v>17226</v>
      </c>
      <c r="G133930" s="3" t="s">
        <v>13</v>
      </c>
      <c r="H133930" s="3" t="s">
        <v>37</v>
      </c>
    </row>
    <row r="133931" spans="1:8" x14ac:dyDescent="0.3">
      <c r="A133931" s="3">
        <v>133929</v>
      </c>
      <c r="B133931" s="3" t="s">
        <v>85434</v>
      </c>
      <c r="C133931" s="3" t="s">
        <v>96906</v>
      </c>
      <c r="D133931" t="s">
        <v>96907</v>
      </c>
      <c r="E133931" s="6">
        <v>38350</v>
      </c>
      <c r="F133931" s="3" t="s">
        <v>85437</v>
      </c>
      <c r="G133931" s="3" t="s">
        <v>13</v>
      </c>
      <c r="H133931" s="3" t="s">
        <v>6505</v>
      </c>
    </row>
    <row r="133932" spans="1:8" x14ac:dyDescent="0.3">
      <c r="A133932" s="3">
        <v>133930</v>
      </c>
      <c r="B133932" s="3" t="s">
        <v>85434</v>
      </c>
      <c r="C133932" s="3" t="s">
        <v>99036</v>
      </c>
      <c r="D133932" t="s">
        <v>99037</v>
      </c>
      <c r="E133932" s="6">
        <v>38350</v>
      </c>
      <c r="F133932" s="3" t="s">
        <v>85997</v>
      </c>
      <c r="G133932" s="3" t="s">
        <v>13</v>
      </c>
      <c r="H133932" s="3" t="s">
        <v>54</v>
      </c>
    </row>
    <row r="133933" spans="1:8" x14ac:dyDescent="0.3">
      <c r="A133933" s="3">
        <v>133931</v>
      </c>
      <c r="B133933" s="3" t="s">
        <v>54805</v>
      </c>
      <c r="C133933" s="3" t="s">
        <v>58875</v>
      </c>
      <c r="D133933" t="s">
        <v>62649</v>
      </c>
      <c r="E133933" s="6">
        <v>38350</v>
      </c>
      <c r="F133933" s="3" t="s">
        <v>57976</v>
      </c>
      <c r="G133933" s="3" t="s">
        <v>13</v>
      </c>
      <c r="H133933" s="3" t="s">
        <v>1400</v>
      </c>
    </row>
    <row r="133934" spans="1:8" x14ac:dyDescent="0.3">
      <c r="A133934" s="3">
        <v>133932</v>
      </c>
      <c r="B133934" s="3" t="s">
        <v>176962</v>
      </c>
      <c r="C133934" s="3" t="s">
        <v>182930</v>
      </c>
      <c r="D133934" t="s">
        <v>182931</v>
      </c>
      <c r="E133934" s="6">
        <v>38350</v>
      </c>
      <c r="F133934" s="3" t="s">
        <v>178117</v>
      </c>
      <c r="G133934" s="3" t="s">
        <v>13</v>
      </c>
      <c r="H133934" s="3" t="s">
        <v>11</v>
      </c>
    </row>
    <row r="133935" spans="1:8" x14ac:dyDescent="0.3">
      <c r="A133935" s="3">
        <v>133933</v>
      </c>
      <c r="B133935" s="3" t="s">
        <v>176962</v>
      </c>
      <c r="C133935" s="3" t="s">
        <v>179903</v>
      </c>
      <c r="D133935" t="s">
        <v>179904</v>
      </c>
      <c r="E133935" s="6">
        <v>38350</v>
      </c>
      <c r="F133935" s="3" t="s">
        <v>177019</v>
      </c>
      <c r="G133935" s="3" t="s">
        <v>13</v>
      </c>
      <c r="H133935" s="3" t="s">
        <v>1400</v>
      </c>
    </row>
    <row r="133936" spans="1:8" x14ac:dyDescent="0.3">
      <c r="A133936" s="3">
        <v>133934</v>
      </c>
      <c r="B133936" s="3" t="s">
        <v>176962</v>
      </c>
      <c r="C133936" s="3" t="s">
        <v>48295</v>
      </c>
      <c r="D133936" t="s">
        <v>179905</v>
      </c>
      <c r="E133936" s="6">
        <v>38350</v>
      </c>
      <c r="F133936" s="3" t="s">
        <v>177019</v>
      </c>
      <c r="G133936" s="3" t="s">
        <v>13</v>
      </c>
      <c r="H133936" s="3" t="s">
        <v>1400</v>
      </c>
    </row>
    <row r="133937" spans="1:8" x14ac:dyDescent="0.3">
      <c r="A133937" s="3">
        <v>133935</v>
      </c>
      <c r="B133937" s="3" t="s">
        <v>176962</v>
      </c>
      <c r="C133937" s="3" t="s">
        <v>181248</v>
      </c>
      <c r="D133937" t="s">
        <v>181249</v>
      </c>
      <c r="E133937" s="6">
        <v>38350</v>
      </c>
      <c r="F133937" s="3" t="s">
        <v>178124</v>
      </c>
      <c r="G133937" s="3" t="s">
        <v>13</v>
      </c>
      <c r="H133937" s="3" t="s">
        <v>37</v>
      </c>
    </row>
    <row r="133938" spans="1:8" x14ac:dyDescent="0.3">
      <c r="A133938" s="3">
        <v>133936</v>
      </c>
      <c r="B133938" s="3" t="s">
        <v>176962</v>
      </c>
      <c r="C133938" s="3" t="s">
        <v>94667</v>
      </c>
      <c r="D133938" t="s">
        <v>181730</v>
      </c>
      <c r="E133938" s="6">
        <v>38350</v>
      </c>
      <c r="F133938" s="3" t="s">
        <v>177100</v>
      </c>
      <c r="G133938" s="3" t="s">
        <v>13</v>
      </c>
      <c r="H133938" s="3" t="s">
        <v>37</v>
      </c>
    </row>
    <row r="133939" spans="1:8" x14ac:dyDescent="0.3">
      <c r="A133939" s="3">
        <v>133937</v>
      </c>
      <c r="B133939" s="3" t="s">
        <v>6901</v>
      </c>
      <c r="C133939" s="3" t="s">
        <v>670</v>
      </c>
      <c r="D133939" t="s">
        <v>7502</v>
      </c>
      <c r="E133939" s="6">
        <v>38350</v>
      </c>
      <c r="F133939" s="3" t="s">
        <v>6913</v>
      </c>
      <c r="G133939" s="3" t="s">
        <v>13</v>
      </c>
      <c r="H133939" s="3" t="s">
        <v>6905</v>
      </c>
    </row>
    <row r="133940" spans="1:8" x14ac:dyDescent="0.3">
      <c r="A133940" s="3">
        <v>133938</v>
      </c>
      <c r="B133940" s="3" t="s">
        <v>160636</v>
      </c>
      <c r="C133940" s="3" t="s">
        <v>165948</v>
      </c>
      <c r="D133940" t="s">
        <v>166264</v>
      </c>
      <c r="E133940" s="6">
        <v>38350</v>
      </c>
      <c r="F133940" s="3" t="s">
        <v>160873</v>
      </c>
      <c r="G133940" s="3" t="s">
        <v>13</v>
      </c>
      <c r="H133940" s="3" t="s">
        <v>37</v>
      </c>
    </row>
    <row r="133941" spans="1:8" x14ac:dyDescent="0.3">
      <c r="A133941" s="3">
        <v>133939</v>
      </c>
      <c r="B133941" s="3" t="s">
        <v>160636</v>
      </c>
      <c r="C133941" s="3" t="s">
        <v>41994</v>
      </c>
      <c r="D133941" t="s">
        <v>168307</v>
      </c>
      <c r="E133941" s="6">
        <v>38350</v>
      </c>
      <c r="F133941" s="3" t="s">
        <v>160642</v>
      </c>
      <c r="G133941" s="3" t="s">
        <v>13</v>
      </c>
      <c r="H133941" s="3" t="s">
        <v>54</v>
      </c>
    </row>
    <row r="133942" spans="1:8" x14ac:dyDescent="0.3">
      <c r="A133942" s="3">
        <v>133940</v>
      </c>
      <c r="B133942" s="3" t="s">
        <v>160636</v>
      </c>
      <c r="C133942" s="3" t="s">
        <v>168647</v>
      </c>
      <c r="D133942" t="s">
        <v>168648</v>
      </c>
      <c r="E133942" s="6">
        <v>38350</v>
      </c>
      <c r="F133942" s="3" t="s">
        <v>160880</v>
      </c>
      <c r="G133942" s="3" t="s">
        <v>13</v>
      </c>
      <c r="H133942" s="3" t="s">
        <v>54</v>
      </c>
    </row>
    <row r="133943" spans="1:8" x14ac:dyDescent="0.3">
      <c r="A133943" s="3">
        <v>133941</v>
      </c>
      <c r="B133943" s="3" t="s">
        <v>176962</v>
      </c>
      <c r="C133943" s="3" t="s">
        <v>93775</v>
      </c>
      <c r="D133943" t="s">
        <v>177450</v>
      </c>
      <c r="E133943" s="6">
        <v>38350</v>
      </c>
      <c r="F133943" s="3" t="s">
        <v>177092</v>
      </c>
      <c r="G133943" s="3" t="s">
        <v>13</v>
      </c>
      <c r="H133943" s="3" t="s">
        <v>1400</v>
      </c>
    </row>
    <row r="133944" spans="1:8" x14ac:dyDescent="0.3">
      <c r="A133944" s="3">
        <v>133942</v>
      </c>
      <c r="B133944" s="3" t="s">
        <v>176962</v>
      </c>
      <c r="C133944" s="3" t="s">
        <v>181483</v>
      </c>
      <c r="D133944" t="s">
        <v>181484</v>
      </c>
      <c r="E133944" s="6">
        <v>38350</v>
      </c>
      <c r="F133944" s="3" t="s">
        <v>177116</v>
      </c>
      <c r="G133944" s="3" t="s">
        <v>13</v>
      </c>
      <c r="H133944" s="3" t="s">
        <v>37</v>
      </c>
    </row>
    <row r="133945" spans="1:8" x14ac:dyDescent="0.3">
      <c r="A133945" s="3">
        <v>133943</v>
      </c>
      <c r="B133945" s="3" t="s">
        <v>176962</v>
      </c>
      <c r="C133945" s="3" t="s">
        <v>97882</v>
      </c>
      <c r="D133945" t="s">
        <v>181620</v>
      </c>
      <c r="E133945" s="6">
        <v>38350</v>
      </c>
      <c r="F133945" s="3" t="s">
        <v>177100</v>
      </c>
      <c r="G133945" s="3" t="s">
        <v>13</v>
      </c>
      <c r="H133945" s="3" t="s">
        <v>37</v>
      </c>
    </row>
    <row r="133946" spans="1:8" x14ac:dyDescent="0.3">
      <c r="A133946" s="3">
        <v>133944</v>
      </c>
      <c r="B133946" s="3" t="s">
        <v>176962</v>
      </c>
      <c r="C133946" s="3" t="s">
        <v>181795</v>
      </c>
      <c r="D133946" t="s">
        <v>181796</v>
      </c>
      <c r="E133946" s="6">
        <v>38350</v>
      </c>
      <c r="F133946" s="3" t="s">
        <v>178124</v>
      </c>
      <c r="G133946" s="3" t="s">
        <v>13</v>
      </c>
      <c r="H133946" s="3" t="s">
        <v>37</v>
      </c>
    </row>
    <row r="133947" spans="1:8" x14ac:dyDescent="0.3">
      <c r="A133947" s="3">
        <v>133945</v>
      </c>
      <c r="B133947" s="3" t="s">
        <v>160636</v>
      </c>
      <c r="C133947" s="3" t="s">
        <v>20</v>
      </c>
      <c r="D133947" t="s">
        <v>163627</v>
      </c>
      <c r="E133947" s="6">
        <v>38350</v>
      </c>
      <c r="F133947" s="3" t="s">
        <v>160642</v>
      </c>
      <c r="G133947" s="3" t="s">
        <v>13</v>
      </c>
      <c r="H133947" s="3" t="s">
        <v>1400</v>
      </c>
    </row>
    <row r="133948" spans="1:8" x14ac:dyDescent="0.3">
      <c r="A133948" s="3">
        <v>133946</v>
      </c>
      <c r="B133948" s="3" t="s">
        <v>160636</v>
      </c>
      <c r="C133948" s="3" t="s">
        <v>20</v>
      </c>
      <c r="D133948" t="s">
        <v>163630</v>
      </c>
      <c r="E133948" s="6">
        <v>38350</v>
      </c>
      <c r="F133948" s="3" t="s">
        <v>160642</v>
      </c>
      <c r="G133948" s="3" t="s">
        <v>13</v>
      </c>
      <c r="H133948" s="3" t="s">
        <v>1400</v>
      </c>
    </row>
    <row r="133949" spans="1:8" x14ac:dyDescent="0.3">
      <c r="A133949" s="3">
        <v>133947</v>
      </c>
      <c r="B133949" s="3" t="s">
        <v>160636</v>
      </c>
      <c r="C133949" s="3" t="s">
        <v>41994</v>
      </c>
      <c r="D133949" t="s">
        <v>168306</v>
      </c>
      <c r="E133949" s="6">
        <v>38350</v>
      </c>
      <c r="F133949" s="3" t="s">
        <v>160642</v>
      </c>
      <c r="G133949" s="3" t="s">
        <v>13</v>
      </c>
      <c r="H133949" s="3" t="s">
        <v>54</v>
      </c>
    </row>
    <row r="133950" spans="1:8" x14ac:dyDescent="0.3">
      <c r="A133950" s="3">
        <v>133948</v>
      </c>
      <c r="B133950" s="3" t="s">
        <v>176962</v>
      </c>
      <c r="C133950" s="3" t="s">
        <v>181246</v>
      </c>
      <c r="D133950" t="s">
        <v>181247</v>
      </c>
      <c r="E133950" s="6">
        <v>38350</v>
      </c>
      <c r="F133950" s="3" t="s">
        <v>178124</v>
      </c>
      <c r="G133950" s="3" t="s">
        <v>13</v>
      </c>
      <c r="H133950" s="3" t="s">
        <v>37</v>
      </c>
    </row>
    <row r="133951" spans="1:8" x14ac:dyDescent="0.3">
      <c r="A133951" s="3">
        <v>133949</v>
      </c>
      <c r="B133951" s="3" t="s">
        <v>160636</v>
      </c>
      <c r="C133951" s="3" t="s">
        <v>162611</v>
      </c>
      <c r="D133951" t="s">
        <v>162613</v>
      </c>
      <c r="E133951" s="6">
        <v>38350</v>
      </c>
      <c r="F133951" s="3" t="s">
        <v>160647</v>
      </c>
      <c r="G133951" s="3" t="s">
        <v>13</v>
      </c>
      <c r="H133951" s="3" t="s">
        <v>1400</v>
      </c>
    </row>
    <row r="133952" spans="1:8" x14ac:dyDescent="0.3">
      <c r="A133952" s="3">
        <v>133950</v>
      </c>
      <c r="B133952" s="3" t="s">
        <v>160636</v>
      </c>
      <c r="C133952" s="3" t="s">
        <v>167029</v>
      </c>
      <c r="D133952" t="s">
        <v>167030</v>
      </c>
      <c r="E133952" s="6">
        <v>38350</v>
      </c>
      <c r="F133952" s="3" t="s">
        <v>160880</v>
      </c>
      <c r="G133952" s="3" t="s">
        <v>13</v>
      </c>
      <c r="H133952" s="3" t="s">
        <v>54</v>
      </c>
    </row>
    <row r="133953" spans="1:8" x14ac:dyDescent="0.3">
      <c r="A133953" s="3">
        <v>133951</v>
      </c>
      <c r="B133953" s="3" t="s">
        <v>160636</v>
      </c>
      <c r="C133953" s="3" t="s">
        <v>142403</v>
      </c>
      <c r="D133953" t="s">
        <v>167269</v>
      </c>
      <c r="E133953" s="6">
        <v>38350</v>
      </c>
      <c r="F133953" s="3" t="s">
        <v>161001</v>
      </c>
      <c r="G133953" s="3" t="s">
        <v>13</v>
      </c>
      <c r="H133953" s="3" t="s">
        <v>54</v>
      </c>
    </row>
    <row r="133954" spans="1:8" x14ac:dyDescent="0.3">
      <c r="A133954" s="3">
        <v>133952</v>
      </c>
      <c r="B133954" s="3" t="s">
        <v>176962</v>
      </c>
      <c r="C133954" s="3" t="s">
        <v>94764</v>
      </c>
      <c r="D133954" t="s">
        <v>177636</v>
      </c>
      <c r="E133954" s="6">
        <v>38350</v>
      </c>
      <c r="F133954" s="3" t="s">
        <v>177100</v>
      </c>
      <c r="G133954" s="3" t="s">
        <v>13</v>
      </c>
      <c r="H133954" s="3" t="s">
        <v>1400</v>
      </c>
    </row>
    <row r="133955" spans="1:8" x14ac:dyDescent="0.3">
      <c r="A133955" s="3">
        <v>133953</v>
      </c>
      <c r="B133955" s="3" t="s">
        <v>76804</v>
      </c>
      <c r="C133955" s="3" t="s">
        <v>38487</v>
      </c>
      <c r="D133955" t="s">
        <v>80968</v>
      </c>
      <c r="E133955" s="6">
        <v>38350</v>
      </c>
      <c r="F133955" s="3" t="s">
        <v>76808</v>
      </c>
      <c r="G133955" s="3" t="s">
        <v>13</v>
      </c>
      <c r="H133955" s="3" t="s">
        <v>54</v>
      </c>
    </row>
    <row r="133956" spans="1:8" x14ac:dyDescent="0.3">
      <c r="A133956" s="3">
        <v>133954</v>
      </c>
      <c r="B133956" s="3" t="s">
        <v>160636</v>
      </c>
      <c r="C133956" s="3" t="s">
        <v>162611</v>
      </c>
      <c r="D133956" t="s">
        <v>167163</v>
      </c>
      <c r="E133956" s="6">
        <v>38350</v>
      </c>
      <c r="F133956" s="3" t="s">
        <v>160647</v>
      </c>
      <c r="G133956" s="3" t="s">
        <v>13</v>
      </c>
      <c r="H133956" s="3" t="s">
        <v>54</v>
      </c>
    </row>
    <row r="133957" spans="1:8" x14ac:dyDescent="0.3">
      <c r="A133957" s="3">
        <v>133955</v>
      </c>
      <c r="B133957" s="3" t="s">
        <v>160636</v>
      </c>
      <c r="C133957" s="3" t="s">
        <v>162611</v>
      </c>
      <c r="D133957" t="s">
        <v>167164</v>
      </c>
      <c r="E133957" s="6">
        <v>38350</v>
      </c>
      <c r="F133957" s="3" t="s">
        <v>160647</v>
      </c>
      <c r="G133957" s="3" t="s">
        <v>13</v>
      </c>
      <c r="H133957" s="3" t="s">
        <v>54</v>
      </c>
    </row>
    <row r="133958" spans="1:8" x14ac:dyDescent="0.3">
      <c r="A133958" s="3">
        <v>133956</v>
      </c>
      <c r="B133958" s="3" t="s">
        <v>176962</v>
      </c>
      <c r="C133958" s="3" t="s">
        <v>87124</v>
      </c>
      <c r="D133958" t="s">
        <v>177635</v>
      </c>
      <c r="E133958" s="6">
        <v>38350</v>
      </c>
      <c r="F133958" s="3" t="s">
        <v>177100</v>
      </c>
      <c r="G133958" s="3" t="s">
        <v>13</v>
      </c>
      <c r="H133958" s="3" t="s">
        <v>1400</v>
      </c>
    </row>
    <row r="133959" spans="1:8" x14ac:dyDescent="0.3">
      <c r="A133959" s="3">
        <v>133957</v>
      </c>
      <c r="B133959" s="3" t="s">
        <v>176962</v>
      </c>
      <c r="C133959" s="3" t="s">
        <v>670</v>
      </c>
      <c r="D133959" t="s">
        <v>178848</v>
      </c>
      <c r="E133959" s="6">
        <v>38350</v>
      </c>
      <c r="F133959" s="3" t="s">
        <v>176999</v>
      </c>
      <c r="G133959" s="3" t="s">
        <v>13</v>
      </c>
      <c r="H133959" s="3" t="s">
        <v>1400</v>
      </c>
    </row>
    <row r="133960" spans="1:8" x14ac:dyDescent="0.3">
      <c r="A133960" s="3">
        <v>133958</v>
      </c>
      <c r="B133960" s="3" t="s">
        <v>176962</v>
      </c>
      <c r="C133960" s="3" t="s">
        <v>117505</v>
      </c>
      <c r="D133960" t="s">
        <v>182005</v>
      </c>
      <c r="E133960" s="6">
        <v>38350</v>
      </c>
      <c r="F133960" s="3" t="s">
        <v>177070</v>
      </c>
      <c r="G133960" s="3" t="s">
        <v>13</v>
      </c>
      <c r="H133960" s="3" t="s">
        <v>37</v>
      </c>
    </row>
    <row r="133961" spans="1:8" x14ac:dyDescent="0.3">
      <c r="A133961" s="3">
        <v>133959</v>
      </c>
      <c r="B133961" s="3" t="s">
        <v>176962</v>
      </c>
      <c r="C133961" s="3" t="s">
        <v>97526</v>
      </c>
      <c r="D133961" t="s">
        <v>182866</v>
      </c>
      <c r="E133961" s="6">
        <v>38350</v>
      </c>
      <c r="F133961" s="3" t="s">
        <v>177100</v>
      </c>
      <c r="G133961" s="3" t="s">
        <v>13</v>
      </c>
      <c r="H133961" s="3" t="s">
        <v>11</v>
      </c>
    </row>
    <row r="133962" spans="1:8" x14ac:dyDescent="0.3">
      <c r="A133962" s="3">
        <v>133960</v>
      </c>
      <c r="B133962" s="3" t="s">
        <v>176962</v>
      </c>
      <c r="C133962" s="3" t="s">
        <v>97740</v>
      </c>
      <c r="D133962" t="s">
        <v>182867</v>
      </c>
      <c r="E133962" s="6">
        <v>38350</v>
      </c>
      <c r="F133962" s="3" t="s">
        <v>177100</v>
      </c>
      <c r="G133962" s="3" t="s">
        <v>13</v>
      </c>
      <c r="H133962" s="3" t="s">
        <v>11</v>
      </c>
    </row>
    <row r="133963" spans="1:8" x14ac:dyDescent="0.3">
      <c r="A133963" s="3">
        <v>133961</v>
      </c>
      <c r="B133963" s="3" t="s">
        <v>176962</v>
      </c>
      <c r="C133963" s="3" t="s">
        <v>31530</v>
      </c>
      <c r="D133963" t="s">
        <v>183396</v>
      </c>
      <c r="E133963" s="6">
        <v>38350</v>
      </c>
      <c r="F133963" s="3" t="s">
        <v>15</v>
      </c>
      <c r="G133963" s="3" t="s">
        <v>13</v>
      </c>
      <c r="H133963" s="3" t="s">
        <v>54</v>
      </c>
    </row>
    <row r="133964" spans="1:8" x14ac:dyDescent="0.3">
      <c r="A133964" s="3">
        <v>133962</v>
      </c>
      <c r="B133964" s="3" t="s">
        <v>160636</v>
      </c>
      <c r="C133964" s="3" t="s">
        <v>162611</v>
      </c>
      <c r="D133964" t="s">
        <v>162612</v>
      </c>
      <c r="E133964" s="6">
        <v>38350</v>
      </c>
      <c r="F133964" s="3" t="s">
        <v>160647</v>
      </c>
      <c r="G133964" s="3" t="s">
        <v>13</v>
      </c>
      <c r="H133964" s="3" t="s">
        <v>1400</v>
      </c>
    </row>
    <row r="133965" spans="1:8" x14ac:dyDescent="0.3">
      <c r="A133965" s="3">
        <v>133963</v>
      </c>
      <c r="B133965" s="3" t="s">
        <v>160636</v>
      </c>
      <c r="C133965" s="3" t="s">
        <v>165677</v>
      </c>
      <c r="D133965" t="s">
        <v>165678</v>
      </c>
      <c r="E133965" s="6">
        <v>38350</v>
      </c>
      <c r="F133965" s="3" t="s">
        <v>160873</v>
      </c>
      <c r="G133965" s="3" t="s">
        <v>13</v>
      </c>
      <c r="H133965" s="3" t="s">
        <v>37</v>
      </c>
    </row>
    <row r="133966" spans="1:8" x14ac:dyDescent="0.3">
      <c r="A133966" s="3">
        <v>133964</v>
      </c>
      <c r="B133966" s="3" t="s">
        <v>160636</v>
      </c>
      <c r="C133966" s="3" t="s">
        <v>162611</v>
      </c>
      <c r="D133966" t="s">
        <v>167162</v>
      </c>
      <c r="E133966" s="6">
        <v>38350</v>
      </c>
      <c r="F133966" s="3" t="s">
        <v>160647</v>
      </c>
      <c r="G133966" s="3" t="s">
        <v>13</v>
      </c>
      <c r="H133966" s="3" t="s">
        <v>54</v>
      </c>
    </row>
    <row r="133967" spans="1:8" x14ac:dyDescent="0.3">
      <c r="A133967" s="3">
        <v>133965</v>
      </c>
      <c r="B133967" s="3" t="s">
        <v>176962</v>
      </c>
      <c r="C133967" s="3" t="s">
        <v>20</v>
      </c>
      <c r="D133967" t="s">
        <v>182003</v>
      </c>
      <c r="E133967" s="6">
        <v>38350</v>
      </c>
      <c r="F133967" s="3" t="s">
        <v>177070</v>
      </c>
      <c r="G133967" s="3" t="s">
        <v>13</v>
      </c>
      <c r="H133967" s="3" t="s">
        <v>37</v>
      </c>
    </row>
    <row r="133968" spans="1:8" x14ac:dyDescent="0.3">
      <c r="A133968" s="3">
        <v>133966</v>
      </c>
      <c r="B133968" s="3" t="s">
        <v>176962</v>
      </c>
      <c r="C133968" s="3" t="s">
        <v>20</v>
      </c>
      <c r="D133968" t="s">
        <v>182004</v>
      </c>
      <c r="E133968" s="6">
        <v>38350</v>
      </c>
      <c r="F133968" s="3" t="s">
        <v>177070</v>
      </c>
      <c r="G133968" s="3" t="s">
        <v>13</v>
      </c>
      <c r="H133968" s="3" t="s">
        <v>37</v>
      </c>
    </row>
    <row r="133969" spans="1:8" x14ac:dyDescent="0.3">
      <c r="A133969" s="3">
        <v>133967</v>
      </c>
      <c r="B133969" s="3" t="s">
        <v>176962</v>
      </c>
      <c r="C133969" s="3" t="s">
        <v>117505</v>
      </c>
      <c r="D133969" t="s">
        <v>182002</v>
      </c>
      <c r="E133969" s="6">
        <v>38350</v>
      </c>
      <c r="F133969" s="3" t="s">
        <v>177070</v>
      </c>
      <c r="G133969" s="3" t="s">
        <v>13</v>
      </c>
      <c r="H133969" s="3" t="s">
        <v>37</v>
      </c>
    </row>
    <row r="133970" spans="1:8" x14ac:dyDescent="0.3">
      <c r="A133970" s="3">
        <v>133968</v>
      </c>
      <c r="B133970" s="3" t="s">
        <v>176962</v>
      </c>
      <c r="C133970" s="3" t="s">
        <v>69521</v>
      </c>
      <c r="D133970" t="s">
        <v>182028</v>
      </c>
      <c r="E133970" s="6">
        <v>38350</v>
      </c>
      <c r="F133970" s="3" t="s">
        <v>177008</v>
      </c>
      <c r="G133970" s="3" t="s">
        <v>13</v>
      </c>
      <c r="H133970" s="3" t="s">
        <v>37</v>
      </c>
    </row>
    <row r="133971" spans="1:8" x14ac:dyDescent="0.3">
      <c r="A133971" s="3">
        <v>133969</v>
      </c>
      <c r="B133971" s="3" t="s">
        <v>160636</v>
      </c>
      <c r="C133971" s="3" t="s">
        <v>164183</v>
      </c>
      <c r="D133971" t="s">
        <v>164184</v>
      </c>
      <c r="E133971" s="6">
        <v>38350</v>
      </c>
      <c r="F133971" s="3" t="s">
        <v>160924</v>
      </c>
      <c r="G133971" s="3" t="s">
        <v>13</v>
      </c>
      <c r="H133971" s="3" t="s">
        <v>1400</v>
      </c>
    </row>
    <row r="133972" spans="1:8" x14ac:dyDescent="0.3">
      <c r="A133972" s="3">
        <v>133970</v>
      </c>
      <c r="B133972" s="3" t="s">
        <v>160636</v>
      </c>
      <c r="C133972" s="3" t="s">
        <v>24601</v>
      </c>
      <c r="D133972" t="s">
        <v>165477</v>
      </c>
      <c r="E133972" s="6">
        <v>38350</v>
      </c>
      <c r="F133972" s="3" t="s">
        <v>160681</v>
      </c>
      <c r="G133972" s="3" t="s">
        <v>13</v>
      </c>
      <c r="H133972" s="3" t="s">
        <v>37</v>
      </c>
    </row>
    <row r="133973" spans="1:8" x14ac:dyDescent="0.3">
      <c r="A133973" s="3">
        <v>133971</v>
      </c>
      <c r="B133973" s="3" t="s">
        <v>176962</v>
      </c>
      <c r="C133973" s="3" t="s">
        <v>31234</v>
      </c>
      <c r="D133973" t="s">
        <v>181052</v>
      </c>
      <c r="E133973" s="6">
        <v>38350</v>
      </c>
      <c r="F133973" s="3" t="s">
        <v>177008</v>
      </c>
      <c r="G133973" s="3" t="s">
        <v>13</v>
      </c>
      <c r="H133973" s="3" t="s">
        <v>37</v>
      </c>
    </row>
    <row r="133974" spans="1:8" x14ac:dyDescent="0.3">
      <c r="A133974" s="3">
        <v>133972</v>
      </c>
      <c r="B133974" s="3" t="s">
        <v>160636</v>
      </c>
      <c r="C133974" s="3" t="s">
        <v>2152</v>
      </c>
      <c r="D133974" t="s">
        <v>162187</v>
      </c>
      <c r="E133974" s="6">
        <v>38350</v>
      </c>
      <c r="F133974" s="3" t="s">
        <v>160656</v>
      </c>
      <c r="G133974" s="3" t="s">
        <v>12</v>
      </c>
      <c r="H133974" s="3" t="s">
        <v>1400</v>
      </c>
    </row>
    <row r="133975" spans="1:8" x14ac:dyDescent="0.3">
      <c r="A133975" s="3">
        <v>133973</v>
      </c>
      <c r="B133975" s="3" t="s">
        <v>176962</v>
      </c>
      <c r="C133975" s="3" t="s">
        <v>31234</v>
      </c>
      <c r="D133975" t="s">
        <v>181051</v>
      </c>
      <c r="E133975" s="6">
        <v>38350</v>
      </c>
      <c r="F133975" s="3" t="s">
        <v>177008</v>
      </c>
      <c r="G133975" s="3" t="s">
        <v>13</v>
      </c>
      <c r="H133975" s="3" t="s">
        <v>37</v>
      </c>
    </row>
    <row r="133976" spans="1:8" x14ac:dyDescent="0.3">
      <c r="A133976" s="3">
        <v>133974</v>
      </c>
      <c r="B133976" s="3" t="s">
        <v>176962</v>
      </c>
      <c r="C133976" s="3" t="s">
        <v>78248</v>
      </c>
      <c r="D133976" t="s">
        <v>181649</v>
      </c>
      <c r="E133976" s="6">
        <v>38350</v>
      </c>
      <c r="F133976" s="3" t="s">
        <v>177008</v>
      </c>
      <c r="G133976" s="3" t="s">
        <v>13</v>
      </c>
      <c r="H133976" s="3" t="s">
        <v>37</v>
      </c>
    </row>
    <row r="133977" spans="1:8" x14ac:dyDescent="0.3">
      <c r="A133977" s="3">
        <v>133975</v>
      </c>
      <c r="B133977" s="3" t="s">
        <v>176962</v>
      </c>
      <c r="C133977" s="3" t="s">
        <v>20</v>
      </c>
      <c r="D133977" t="s">
        <v>182098</v>
      </c>
      <c r="E133977" s="6">
        <v>38350</v>
      </c>
      <c r="F133977" s="3" t="s">
        <v>177008</v>
      </c>
      <c r="G133977" s="3" t="s">
        <v>13</v>
      </c>
      <c r="H133977" s="3" t="s">
        <v>37</v>
      </c>
    </row>
    <row r="133978" spans="1:8" x14ac:dyDescent="0.3">
      <c r="A133978" s="3">
        <v>133976</v>
      </c>
      <c r="B133978" s="3" t="s">
        <v>176962</v>
      </c>
      <c r="C133978" s="3" t="s">
        <v>74692</v>
      </c>
      <c r="D133978" t="s">
        <v>182552</v>
      </c>
      <c r="E133978" s="6">
        <v>38350</v>
      </c>
      <c r="F133978" s="3" t="s">
        <v>177070</v>
      </c>
      <c r="G133978" s="3" t="s">
        <v>13</v>
      </c>
      <c r="H133978" s="3" t="s">
        <v>37</v>
      </c>
    </row>
    <row r="133979" spans="1:8" x14ac:dyDescent="0.3">
      <c r="A133979" s="3">
        <v>133977</v>
      </c>
      <c r="B133979" s="3" t="s">
        <v>1397</v>
      </c>
      <c r="C133979" s="3" t="s">
        <v>6120</v>
      </c>
      <c r="D133979" t="s">
        <v>6121</v>
      </c>
      <c r="E133979" s="6">
        <v>38350</v>
      </c>
      <c r="F133979" s="3" t="s">
        <v>2272</v>
      </c>
      <c r="G133979" s="3" t="s">
        <v>13</v>
      </c>
      <c r="H133979" s="3" t="s">
        <v>11</v>
      </c>
    </row>
    <row r="133980" spans="1:8" x14ac:dyDescent="0.3">
      <c r="A133980" s="3">
        <v>133978</v>
      </c>
      <c r="B133980" s="3" t="s">
        <v>160636</v>
      </c>
      <c r="C133980" s="3" t="s">
        <v>168645</v>
      </c>
      <c r="D133980" t="s">
        <v>168646</v>
      </c>
      <c r="E133980" s="6">
        <v>38350</v>
      </c>
      <c r="F133980" s="3" t="s">
        <v>160880</v>
      </c>
      <c r="G133980" s="3" t="s">
        <v>13</v>
      </c>
      <c r="H133980" s="3" t="s">
        <v>54</v>
      </c>
    </row>
    <row r="133981" spans="1:8" x14ac:dyDescent="0.3">
      <c r="A133981" s="3">
        <v>133979</v>
      </c>
      <c r="B133981" s="3" t="s">
        <v>160636</v>
      </c>
      <c r="C133981" s="3" t="s">
        <v>163823</v>
      </c>
      <c r="D133981" t="s">
        <v>163824</v>
      </c>
      <c r="E133981" s="6">
        <v>38350</v>
      </c>
      <c r="F133981" s="3" t="s">
        <v>161026</v>
      </c>
      <c r="G133981" s="3" t="s">
        <v>13</v>
      </c>
      <c r="H133981" s="3" t="s">
        <v>1400</v>
      </c>
    </row>
    <row r="133982" spans="1:8" x14ac:dyDescent="0.3">
      <c r="A133982" s="3">
        <v>133980</v>
      </c>
      <c r="B133982" s="3" t="s">
        <v>85434</v>
      </c>
      <c r="C133982" s="3" t="s">
        <v>95342</v>
      </c>
      <c r="D133982" t="s">
        <v>95343</v>
      </c>
      <c r="E133982" s="6">
        <v>38350</v>
      </c>
      <c r="F133982" s="3" t="s">
        <v>85525</v>
      </c>
      <c r="G133982" s="3" t="s">
        <v>13</v>
      </c>
      <c r="H133982" s="3" t="s">
        <v>37</v>
      </c>
    </row>
    <row r="133983" spans="1:8" x14ac:dyDescent="0.3">
      <c r="A133983" s="3">
        <v>133981</v>
      </c>
      <c r="B133983" s="3" t="s">
        <v>85434</v>
      </c>
      <c r="C133983" s="3" t="s">
        <v>98165</v>
      </c>
      <c r="D133983" t="s">
        <v>98166</v>
      </c>
      <c r="E133983" s="6">
        <v>38350</v>
      </c>
      <c r="F133983" s="3" t="s">
        <v>85525</v>
      </c>
      <c r="G133983" s="3" t="s">
        <v>13</v>
      </c>
      <c r="H133983" s="3" t="s">
        <v>54</v>
      </c>
    </row>
    <row r="133984" spans="1:8" x14ac:dyDescent="0.3">
      <c r="A133984" s="3">
        <v>133982</v>
      </c>
      <c r="B133984" s="3" t="s">
        <v>85434</v>
      </c>
      <c r="C133984" s="3" t="s">
        <v>98773</v>
      </c>
      <c r="D133984" t="s">
        <v>98774</v>
      </c>
      <c r="E133984" s="6">
        <v>38350</v>
      </c>
      <c r="F133984" s="3" t="s">
        <v>85525</v>
      </c>
      <c r="G133984" s="3" t="s">
        <v>13</v>
      </c>
      <c r="H133984" s="3" t="s">
        <v>54</v>
      </c>
    </row>
    <row r="133985" spans="1:8" x14ac:dyDescent="0.3">
      <c r="A133985" s="3">
        <v>133983</v>
      </c>
      <c r="B133985" s="3" t="s">
        <v>54805</v>
      </c>
      <c r="C133985" s="3" t="s">
        <v>62559</v>
      </c>
      <c r="D133985" t="s">
        <v>62560</v>
      </c>
      <c r="E133985" s="6">
        <v>38350</v>
      </c>
      <c r="F133985" s="3" t="s">
        <v>57976</v>
      </c>
      <c r="G133985" s="3" t="s">
        <v>13</v>
      </c>
      <c r="H133985" s="3" t="s">
        <v>1400</v>
      </c>
    </row>
    <row r="133986" spans="1:8" x14ac:dyDescent="0.3">
      <c r="A133986" s="3">
        <v>133984</v>
      </c>
      <c r="B133986" s="3" t="s">
        <v>76804</v>
      </c>
      <c r="C133986" s="3" t="s">
        <v>1122</v>
      </c>
      <c r="D133986" t="s">
        <v>79270</v>
      </c>
      <c r="E133986" s="6">
        <v>38350</v>
      </c>
      <c r="F133986" s="3" t="s">
        <v>76837</v>
      </c>
      <c r="G133986" s="3" t="s">
        <v>13</v>
      </c>
      <c r="H133986" s="3" t="s">
        <v>37</v>
      </c>
    </row>
    <row r="133987" spans="1:8" x14ac:dyDescent="0.3">
      <c r="A133987" s="3">
        <v>133985</v>
      </c>
      <c r="B133987" s="3" t="s">
        <v>76804</v>
      </c>
      <c r="C133987" s="3" t="s">
        <v>20</v>
      </c>
      <c r="D133987" t="s">
        <v>81439</v>
      </c>
      <c r="E133987" s="6">
        <v>38350</v>
      </c>
      <c r="F133987" s="3" t="s">
        <v>76808</v>
      </c>
      <c r="G133987" s="3" t="s">
        <v>13</v>
      </c>
      <c r="H133987" s="3" t="s">
        <v>1388</v>
      </c>
    </row>
    <row r="133988" spans="1:8" x14ac:dyDescent="0.3">
      <c r="A133988" s="3">
        <v>133986</v>
      </c>
      <c r="B133988" s="3" t="s">
        <v>54805</v>
      </c>
      <c r="C133988" s="3" t="s">
        <v>58709</v>
      </c>
      <c r="D133988" t="s">
        <v>58710</v>
      </c>
      <c r="E133988" s="6">
        <v>38350</v>
      </c>
      <c r="F133988" s="3" t="s">
        <v>57976</v>
      </c>
      <c r="G133988" s="3" t="s">
        <v>13</v>
      </c>
      <c r="H133988" s="3" t="s">
        <v>6905</v>
      </c>
    </row>
    <row r="133989" spans="1:8" x14ac:dyDescent="0.3">
      <c r="A133989" s="3">
        <v>133987</v>
      </c>
      <c r="B133989" s="3" t="s">
        <v>54805</v>
      </c>
      <c r="C133989" s="3" t="s">
        <v>31242</v>
      </c>
      <c r="D133989" t="s">
        <v>59202</v>
      </c>
      <c r="E133989" s="6">
        <v>38350</v>
      </c>
      <c r="F133989" s="3" t="s">
        <v>57976</v>
      </c>
      <c r="G133989" s="3" t="s">
        <v>13</v>
      </c>
      <c r="H133989" s="3" t="s">
        <v>6905</v>
      </c>
    </row>
    <row r="133990" spans="1:8" x14ac:dyDescent="0.3">
      <c r="A133990" s="3">
        <v>133988</v>
      </c>
      <c r="B133990" s="3" t="s">
        <v>54805</v>
      </c>
      <c r="C133990" s="3" t="s">
        <v>62645</v>
      </c>
      <c r="D133990" t="s">
        <v>62646</v>
      </c>
      <c r="E133990" s="6">
        <v>38350</v>
      </c>
      <c r="F133990" s="3" t="s">
        <v>57976</v>
      </c>
      <c r="G133990" s="3" t="s">
        <v>13</v>
      </c>
      <c r="H133990" s="3" t="s">
        <v>1400</v>
      </c>
    </row>
    <row r="133991" spans="1:8" x14ac:dyDescent="0.3">
      <c r="A133991" s="3">
        <v>133989</v>
      </c>
      <c r="B133991" s="3" t="s">
        <v>54805</v>
      </c>
      <c r="C133991" s="3" t="s">
        <v>58875</v>
      </c>
      <c r="D133991" t="s">
        <v>62647</v>
      </c>
      <c r="E133991" s="6">
        <v>38350</v>
      </c>
      <c r="F133991" s="3" t="s">
        <v>57976</v>
      </c>
      <c r="G133991" s="3" t="s">
        <v>13</v>
      </c>
      <c r="H133991" s="3" t="s">
        <v>1400</v>
      </c>
    </row>
    <row r="133992" spans="1:8" x14ac:dyDescent="0.3">
      <c r="A133992" s="3">
        <v>133990</v>
      </c>
      <c r="B133992" s="3" t="s">
        <v>54805</v>
      </c>
      <c r="C133992" s="3" t="s">
        <v>59267</v>
      </c>
      <c r="D133992" t="s">
        <v>62648</v>
      </c>
      <c r="E133992" s="6">
        <v>38350</v>
      </c>
      <c r="F133992" s="3" t="s">
        <v>57976</v>
      </c>
      <c r="G133992" s="3" t="s">
        <v>13</v>
      </c>
      <c r="H133992" s="3" t="s">
        <v>1400</v>
      </c>
    </row>
    <row r="133993" spans="1:8" x14ac:dyDescent="0.3">
      <c r="A133993" s="3">
        <v>133991</v>
      </c>
      <c r="B133993" s="3" t="s">
        <v>6901</v>
      </c>
      <c r="C133993" s="3" t="s">
        <v>15899</v>
      </c>
      <c r="D133993" t="s">
        <v>15900</v>
      </c>
      <c r="E133993" s="6">
        <v>38350</v>
      </c>
      <c r="F133993" s="3" t="s">
        <v>6917</v>
      </c>
      <c r="G133993" s="3" t="s">
        <v>13</v>
      </c>
      <c r="H133993" s="3" t="s">
        <v>54</v>
      </c>
    </row>
    <row r="133994" spans="1:8" x14ac:dyDescent="0.3">
      <c r="A133994" s="3">
        <v>133992</v>
      </c>
      <c r="B133994" s="3" t="s">
        <v>6901</v>
      </c>
      <c r="C133994" s="3" t="s">
        <v>15897</v>
      </c>
      <c r="D133994" t="s">
        <v>15901</v>
      </c>
      <c r="E133994" s="6">
        <v>38350</v>
      </c>
      <c r="F133994" s="3" t="s">
        <v>6917</v>
      </c>
      <c r="G133994" s="3" t="s">
        <v>13</v>
      </c>
      <c r="H133994" s="3" t="s">
        <v>54</v>
      </c>
    </row>
    <row r="133995" spans="1:8" x14ac:dyDescent="0.3">
      <c r="A133995" s="3">
        <v>133993</v>
      </c>
      <c r="B133995" s="3" t="s">
        <v>54805</v>
      </c>
      <c r="C133995" s="3" t="s">
        <v>73666</v>
      </c>
      <c r="D133995" t="s">
        <v>73667</v>
      </c>
      <c r="E133995" s="6">
        <v>38350</v>
      </c>
      <c r="F133995" s="3" t="s">
        <v>54898</v>
      </c>
      <c r="G133995" s="3" t="s">
        <v>13</v>
      </c>
      <c r="H133995" s="3" t="s">
        <v>37</v>
      </c>
    </row>
    <row r="133996" spans="1:8" x14ac:dyDescent="0.3">
      <c r="A133996" s="3">
        <v>133994</v>
      </c>
      <c r="B133996" s="3" t="s">
        <v>76804</v>
      </c>
      <c r="C133996" s="3" t="s">
        <v>79268</v>
      </c>
      <c r="D133996" t="s">
        <v>79269</v>
      </c>
      <c r="E133996" s="6">
        <v>38350</v>
      </c>
      <c r="F133996" s="3" t="s">
        <v>76837</v>
      </c>
      <c r="G133996" s="3" t="s">
        <v>13</v>
      </c>
      <c r="H133996" s="3" t="s">
        <v>37</v>
      </c>
    </row>
    <row r="133997" spans="1:8" x14ac:dyDescent="0.3">
      <c r="A133997" s="3">
        <v>133995</v>
      </c>
      <c r="B133997" s="3" t="s">
        <v>113155</v>
      </c>
      <c r="C133997" s="3" t="s">
        <v>48295</v>
      </c>
      <c r="D133997" t="s">
        <v>117412</v>
      </c>
      <c r="E133997" s="6">
        <v>38350</v>
      </c>
      <c r="F133997" s="3" t="s">
        <v>113547</v>
      </c>
      <c r="G133997" s="3" t="s">
        <v>13</v>
      </c>
      <c r="H133997" s="3" t="s">
        <v>37</v>
      </c>
    </row>
    <row r="133998" spans="1:8" x14ac:dyDescent="0.3">
      <c r="A133998" s="3">
        <v>133996</v>
      </c>
      <c r="B133998" s="3" t="s">
        <v>9</v>
      </c>
      <c r="C133998" s="3" t="s">
        <v>145201</v>
      </c>
      <c r="D133998" t="s">
        <v>148554</v>
      </c>
      <c r="E133998" s="6">
        <v>38350</v>
      </c>
      <c r="F133998" s="3" t="s">
        <v>144906</v>
      </c>
      <c r="G133998" s="3" t="s">
        <v>13</v>
      </c>
      <c r="H133998" s="3" t="s">
        <v>37</v>
      </c>
    </row>
    <row r="133999" spans="1:8" x14ac:dyDescent="0.3">
      <c r="A133999" s="3">
        <v>133997</v>
      </c>
      <c r="B133999" s="3" t="s">
        <v>9</v>
      </c>
      <c r="C133999" s="3" t="s">
        <v>30914</v>
      </c>
      <c r="D133999" t="s">
        <v>146587</v>
      </c>
      <c r="E133999" s="6">
        <v>38350</v>
      </c>
      <c r="F133999" s="3" t="s">
        <v>142331</v>
      </c>
      <c r="G133999" s="3" t="s">
        <v>395</v>
      </c>
      <c r="H133999" s="3" t="s">
        <v>37</v>
      </c>
    </row>
    <row r="134000" spans="1:8" x14ac:dyDescent="0.3">
      <c r="A134000" s="3">
        <v>133998</v>
      </c>
      <c r="B134000" s="3" t="s">
        <v>9</v>
      </c>
      <c r="C134000" s="3" t="s">
        <v>30914</v>
      </c>
      <c r="D134000" t="s">
        <v>146588</v>
      </c>
      <c r="E134000" s="6">
        <v>38350</v>
      </c>
      <c r="F134000" s="3" t="s">
        <v>142331</v>
      </c>
      <c r="G134000" s="3" t="s">
        <v>395</v>
      </c>
      <c r="H134000" s="3" t="s">
        <v>37</v>
      </c>
    </row>
    <row r="134001" spans="1:8" x14ac:dyDescent="0.3">
      <c r="A134001" s="3">
        <v>133999</v>
      </c>
      <c r="B134001" s="3" t="s">
        <v>81442</v>
      </c>
      <c r="C134001" s="3" t="s">
        <v>84870</v>
      </c>
      <c r="D134001" t="s">
        <v>84871</v>
      </c>
      <c r="E134001" s="6">
        <v>38350</v>
      </c>
      <c r="F134001" s="3" t="s">
        <v>81629</v>
      </c>
      <c r="G134001" s="3" t="s">
        <v>13</v>
      </c>
      <c r="H134001" s="3" t="s">
        <v>54</v>
      </c>
    </row>
    <row r="134002" spans="1:8" x14ac:dyDescent="0.3">
      <c r="A134002" s="3">
        <v>134000</v>
      </c>
      <c r="B134002" s="3" t="s">
        <v>81442</v>
      </c>
      <c r="C134002" s="3" t="s">
        <v>84712</v>
      </c>
      <c r="D134002" t="s">
        <v>84872</v>
      </c>
      <c r="E134002" s="6">
        <v>38350</v>
      </c>
      <c r="F134002" s="3" t="s">
        <v>81629</v>
      </c>
      <c r="G134002" s="3" t="s">
        <v>13</v>
      </c>
      <c r="H134002" s="3" t="s">
        <v>54</v>
      </c>
    </row>
    <row r="134003" spans="1:8" x14ac:dyDescent="0.3">
      <c r="A134003" s="3">
        <v>134001</v>
      </c>
      <c r="B134003" s="3" t="s">
        <v>9</v>
      </c>
      <c r="C134003" s="3" t="s">
        <v>146279</v>
      </c>
      <c r="D134003" t="s">
        <v>146280</v>
      </c>
      <c r="E134003" s="6">
        <v>38350</v>
      </c>
      <c r="F134003" s="3" t="s">
        <v>21</v>
      </c>
      <c r="G134003" s="3" t="s">
        <v>13</v>
      </c>
      <c r="H134003" s="3" t="s">
        <v>37</v>
      </c>
    </row>
    <row r="134004" spans="1:8" x14ac:dyDescent="0.3">
      <c r="A134004" s="3">
        <v>134002</v>
      </c>
      <c r="B134004" s="3" t="s">
        <v>9</v>
      </c>
      <c r="C134004" s="3" t="s">
        <v>30914</v>
      </c>
      <c r="D134004" t="s">
        <v>146459</v>
      </c>
      <c r="E134004" s="6">
        <v>38350</v>
      </c>
      <c r="F134004" s="3" t="s">
        <v>142331</v>
      </c>
      <c r="G134004" s="3" t="s">
        <v>395</v>
      </c>
      <c r="H134004" s="3" t="s">
        <v>37</v>
      </c>
    </row>
    <row r="134005" spans="1:8" x14ac:dyDescent="0.3">
      <c r="A134005" s="3">
        <v>134003</v>
      </c>
      <c r="B134005" s="3" t="s">
        <v>9</v>
      </c>
      <c r="C134005" s="3" t="s">
        <v>30914</v>
      </c>
      <c r="D134005" t="s">
        <v>146460</v>
      </c>
      <c r="E134005" s="6">
        <v>38350</v>
      </c>
      <c r="F134005" s="3" t="s">
        <v>142331</v>
      </c>
      <c r="G134005" s="3" t="s">
        <v>395</v>
      </c>
      <c r="H134005" s="3" t="s">
        <v>37</v>
      </c>
    </row>
    <row r="134006" spans="1:8" x14ac:dyDescent="0.3">
      <c r="A134006" s="3">
        <v>134004</v>
      </c>
      <c r="B134006" s="3" t="s">
        <v>9</v>
      </c>
      <c r="C134006" s="3" t="s">
        <v>30914</v>
      </c>
      <c r="D134006" t="s">
        <v>146461</v>
      </c>
      <c r="E134006" s="6">
        <v>38350</v>
      </c>
      <c r="F134006" s="3" t="s">
        <v>142331</v>
      </c>
      <c r="G134006" s="3" t="s">
        <v>395</v>
      </c>
      <c r="H134006" s="3" t="s">
        <v>37</v>
      </c>
    </row>
    <row r="134007" spans="1:8" x14ac:dyDescent="0.3">
      <c r="A134007" s="3">
        <v>134005</v>
      </c>
      <c r="B134007" s="3" t="s">
        <v>9</v>
      </c>
      <c r="C134007" s="3" t="s">
        <v>30914</v>
      </c>
      <c r="D134007" t="s">
        <v>146462</v>
      </c>
      <c r="E134007" s="6">
        <v>38350</v>
      </c>
      <c r="F134007" s="3" t="s">
        <v>142331</v>
      </c>
      <c r="G134007" s="3" t="s">
        <v>395</v>
      </c>
      <c r="H134007" s="3" t="s">
        <v>37</v>
      </c>
    </row>
    <row r="134008" spans="1:8" x14ac:dyDescent="0.3">
      <c r="A134008" s="3">
        <v>134006</v>
      </c>
      <c r="B134008" s="3" t="s">
        <v>54805</v>
      </c>
      <c r="C134008" s="3" t="s">
        <v>59937</v>
      </c>
      <c r="D134008" t="s">
        <v>59938</v>
      </c>
      <c r="E134008" s="6">
        <v>38350</v>
      </c>
      <c r="F134008" s="3" t="s">
        <v>54898</v>
      </c>
      <c r="G134008" s="3" t="s">
        <v>13</v>
      </c>
      <c r="H134008" s="3" t="s">
        <v>1400</v>
      </c>
    </row>
    <row r="134009" spans="1:8" x14ac:dyDescent="0.3">
      <c r="A134009" s="3">
        <v>134007</v>
      </c>
      <c r="B134009" s="3" t="s">
        <v>9</v>
      </c>
      <c r="C134009" s="3" t="s">
        <v>2197</v>
      </c>
      <c r="D134009" t="s">
        <v>157637</v>
      </c>
      <c r="E134009" s="6">
        <v>38350</v>
      </c>
      <c r="F134009" s="3" t="s">
        <v>146049</v>
      </c>
      <c r="G134009" s="3" t="s">
        <v>13</v>
      </c>
      <c r="H134009" s="3" t="s">
        <v>54</v>
      </c>
    </row>
    <row r="134010" spans="1:8" x14ac:dyDescent="0.3">
      <c r="A134010" s="3">
        <v>134008</v>
      </c>
      <c r="B134010" s="3" t="s">
        <v>9</v>
      </c>
      <c r="C134010" s="3" t="s">
        <v>2197</v>
      </c>
      <c r="D134010" t="s">
        <v>157638</v>
      </c>
      <c r="E134010" s="6">
        <v>38350</v>
      </c>
      <c r="F134010" s="3" t="s">
        <v>146049</v>
      </c>
      <c r="G134010" s="3" t="s">
        <v>13</v>
      </c>
      <c r="H134010" s="3" t="s">
        <v>54</v>
      </c>
    </row>
    <row r="134011" spans="1:8" x14ac:dyDescent="0.3">
      <c r="A134011" s="3">
        <v>134009</v>
      </c>
      <c r="B134011" s="3" t="s">
        <v>9</v>
      </c>
      <c r="C134011" s="3" t="s">
        <v>2197</v>
      </c>
      <c r="D134011" t="s">
        <v>157737</v>
      </c>
      <c r="E134011" s="6">
        <v>38350</v>
      </c>
      <c r="F134011" s="3" t="s">
        <v>146049</v>
      </c>
      <c r="G134011" s="3" t="s">
        <v>13</v>
      </c>
      <c r="H134011" s="3" t="s">
        <v>54</v>
      </c>
    </row>
    <row r="134012" spans="1:8" x14ac:dyDescent="0.3">
      <c r="A134012" s="3">
        <v>134010</v>
      </c>
      <c r="B134012" s="3" t="s">
        <v>54805</v>
      </c>
      <c r="C134012" s="3" t="s">
        <v>73692</v>
      </c>
      <c r="D134012" t="s">
        <v>73693</v>
      </c>
      <c r="E134012" s="6">
        <v>38350</v>
      </c>
      <c r="F134012" s="3" t="s">
        <v>54898</v>
      </c>
      <c r="G134012" s="3" t="s">
        <v>13</v>
      </c>
      <c r="H134012" s="3" t="s">
        <v>37</v>
      </c>
    </row>
    <row r="134013" spans="1:8" x14ac:dyDescent="0.3">
      <c r="A134013" s="3">
        <v>134011</v>
      </c>
      <c r="B134013" s="3" t="s">
        <v>9</v>
      </c>
      <c r="C134013" s="3" t="s">
        <v>141171</v>
      </c>
      <c r="D134013" t="s">
        <v>141172</v>
      </c>
      <c r="E134013" s="6">
        <v>38350</v>
      </c>
      <c r="F134013" s="3" t="s">
        <v>139845</v>
      </c>
      <c r="G134013" s="3" t="s">
        <v>13</v>
      </c>
      <c r="H134013" s="3" t="s">
        <v>1400</v>
      </c>
    </row>
    <row r="134014" spans="1:8" x14ac:dyDescent="0.3">
      <c r="A134014" s="3">
        <v>134012</v>
      </c>
      <c r="B134014" s="3" t="s">
        <v>9</v>
      </c>
      <c r="C134014" s="3" t="s">
        <v>142036</v>
      </c>
      <c r="D134014" t="s">
        <v>142037</v>
      </c>
      <c r="E134014" s="6">
        <v>38350</v>
      </c>
      <c r="F134014" s="3" t="s">
        <v>21</v>
      </c>
      <c r="G134014" s="3" t="s">
        <v>13</v>
      </c>
      <c r="H134014" s="3" t="s">
        <v>1400</v>
      </c>
    </row>
    <row r="134015" spans="1:8" x14ac:dyDescent="0.3">
      <c r="A134015" s="3">
        <v>134013</v>
      </c>
      <c r="B134015" s="3" t="s">
        <v>9</v>
      </c>
      <c r="C134015" s="3" t="s">
        <v>30914</v>
      </c>
      <c r="D134015" t="s">
        <v>146458</v>
      </c>
      <c r="E134015" s="6">
        <v>38350</v>
      </c>
      <c r="F134015" s="3" t="s">
        <v>142331</v>
      </c>
      <c r="G134015" s="3" t="s">
        <v>395</v>
      </c>
      <c r="H134015" s="3" t="s">
        <v>37</v>
      </c>
    </row>
    <row r="134016" spans="1:8" x14ac:dyDescent="0.3">
      <c r="A134016" s="3">
        <v>134014</v>
      </c>
      <c r="B134016" s="3" t="s">
        <v>134249</v>
      </c>
      <c r="C134016" s="3" t="s">
        <v>84197</v>
      </c>
      <c r="D134016" t="s">
        <v>137653</v>
      </c>
      <c r="E134016" s="6">
        <v>38350</v>
      </c>
      <c r="F134016" s="3" t="s">
        <v>104591</v>
      </c>
      <c r="G134016" s="3" t="s">
        <v>13</v>
      </c>
      <c r="H134016" s="3" t="s">
        <v>37</v>
      </c>
    </row>
    <row r="134017" spans="1:8" x14ac:dyDescent="0.3">
      <c r="A134017" s="3">
        <v>134015</v>
      </c>
      <c r="B134017" s="3" t="s">
        <v>9</v>
      </c>
      <c r="C134017" s="3" t="s">
        <v>30914</v>
      </c>
      <c r="D134017" t="s">
        <v>146454</v>
      </c>
      <c r="E134017" s="6">
        <v>38350</v>
      </c>
      <c r="F134017" s="3" t="s">
        <v>142331</v>
      </c>
      <c r="G134017" s="3" t="s">
        <v>395</v>
      </c>
      <c r="H134017" s="3" t="s">
        <v>37</v>
      </c>
    </row>
    <row r="134018" spans="1:8" x14ac:dyDescent="0.3">
      <c r="A134018" s="3">
        <v>134016</v>
      </c>
      <c r="B134018" s="3" t="s">
        <v>9</v>
      </c>
      <c r="C134018" s="3" t="s">
        <v>30914</v>
      </c>
      <c r="D134018" t="s">
        <v>146455</v>
      </c>
      <c r="E134018" s="6">
        <v>38350</v>
      </c>
      <c r="F134018" s="3" t="s">
        <v>142331</v>
      </c>
      <c r="G134018" s="3" t="s">
        <v>395</v>
      </c>
      <c r="H134018" s="3" t="s">
        <v>37</v>
      </c>
    </row>
    <row r="134019" spans="1:8" x14ac:dyDescent="0.3">
      <c r="A134019" s="3">
        <v>134017</v>
      </c>
      <c r="B134019" s="3" t="s">
        <v>9</v>
      </c>
      <c r="C134019" s="3" t="s">
        <v>30914</v>
      </c>
      <c r="D134019" t="s">
        <v>146456</v>
      </c>
      <c r="E134019" s="6">
        <v>38350</v>
      </c>
      <c r="F134019" s="3" t="s">
        <v>142331</v>
      </c>
      <c r="G134019" s="3" t="s">
        <v>395</v>
      </c>
      <c r="H134019" s="3" t="s">
        <v>37</v>
      </c>
    </row>
    <row r="134020" spans="1:8" x14ac:dyDescent="0.3">
      <c r="A134020" s="3">
        <v>134018</v>
      </c>
      <c r="B134020" s="3" t="s">
        <v>9</v>
      </c>
      <c r="C134020" s="3" t="s">
        <v>30914</v>
      </c>
      <c r="D134020" t="s">
        <v>146457</v>
      </c>
      <c r="E134020" s="6">
        <v>38350</v>
      </c>
      <c r="F134020" s="3" t="s">
        <v>142331</v>
      </c>
      <c r="G134020" s="3" t="s">
        <v>395</v>
      </c>
      <c r="H134020" s="3" t="s">
        <v>37</v>
      </c>
    </row>
    <row r="134021" spans="1:8" x14ac:dyDescent="0.3">
      <c r="A134021" s="3">
        <v>134019</v>
      </c>
      <c r="B134021" s="3" t="s">
        <v>9</v>
      </c>
      <c r="C134021" s="3" t="s">
        <v>158024</v>
      </c>
      <c r="D134021" t="s">
        <v>158025</v>
      </c>
      <c r="E134021" s="6">
        <v>38350</v>
      </c>
      <c r="F134021" s="3" t="s">
        <v>157590</v>
      </c>
      <c r="G134021" s="3" t="s">
        <v>13</v>
      </c>
      <c r="H134021" s="3" t="s">
        <v>54</v>
      </c>
    </row>
    <row r="134022" spans="1:8" x14ac:dyDescent="0.3">
      <c r="A134022" s="3">
        <v>134020</v>
      </c>
      <c r="B134022" s="3" t="s">
        <v>9</v>
      </c>
      <c r="C134022" s="3" t="s">
        <v>30914</v>
      </c>
      <c r="D134022" t="s">
        <v>146452</v>
      </c>
      <c r="E134022" s="6">
        <v>38350</v>
      </c>
      <c r="F134022" s="3" t="s">
        <v>142331</v>
      </c>
      <c r="G134022" s="3" t="s">
        <v>395</v>
      </c>
      <c r="H134022" s="3" t="s">
        <v>37</v>
      </c>
    </row>
    <row r="134023" spans="1:8" x14ac:dyDescent="0.3">
      <c r="A134023" s="3">
        <v>134021</v>
      </c>
      <c r="B134023" s="3" t="s">
        <v>9</v>
      </c>
      <c r="C134023" s="3" t="s">
        <v>30914</v>
      </c>
      <c r="D134023" t="s">
        <v>146453</v>
      </c>
      <c r="E134023" s="6">
        <v>38350</v>
      </c>
      <c r="F134023" s="3" t="s">
        <v>142331</v>
      </c>
      <c r="G134023" s="3" t="s">
        <v>395</v>
      </c>
      <c r="H134023" s="3" t="s">
        <v>37</v>
      </c>
    </row>
    <row r="134024" spans="1:8" x14ac:dyDescent="0.3">
      <c r="A134024" s="3">
        <v>134022</v>
      </c>
      <c r="B134024" s="3" t="s">
        <v>9</v>
      </c>
      <c r="C134024" s="3" t="s">
        <v>156817</v>
      </c>
      <c r="D134024" t="s">
        <v>156818</v>
      </c>
      <c r="E134024" s="6">
        <v>38350</v>
      </c>
      <c r="F134024" s="3" t="s">
        <v>144906</v>
      </c>
      <c r="G134024" s="3" t="s">
        <v>13</v>
      </c>
      <c r="H134024" s="3" t="s">
        <v>54</v>
      </c>
    </row>
    <row r="134025" spans="1:8" x14ac:dyDescent="0.3">
      <c r="A134025" s="3">
        <v>134023</v>
      </c>
      <c r="B134025" s="3" t="s">
        <v>9</v>
      </c>
      <c r="C134025" s="3" t="s">
        <v>151704</v>
      </c>
      <c r="D134025" t="s">
        <v>151705</v>
      </c>
      <c r="E134025" s="6">
        <v>38350</v>
      </c>
      <c r="F134025" s="3" t="s">
        <v>27</v>
      </c>
      <c r="G134025" s="3" t="s">
        <v>13</v>
      </c>
      <c r="H134025" s="3" t="s">
        <v>11</v>
      </c>
    </row>
    <row r="134026" spans="1:8" x14ac:dyDescent="0.3">
      <c r="A134026" s="3">
        <v>134024</v>
      </c>
      <c r="B134026" s="3" t="s">
        <v>76804</v>
      </c>
      <c r="C134026" s="3" t="s">
        <v>81300</v>
      </c>
      <c r="D134026" t="s">
        <v>81301</v>
      </c>
      <c r="E134026" s="6">
        <v>38350</v>
      </c>
      <c r="F134026" s="3" t="s">
        <v>76808</v>
      </c>
      <c r="G134026" s="3" t="s">
        <v>13</v>
      </c>
      <c r="H134026" s="3" t="s">
        <v>54</v>
      </c>
    </row>
    <row r="134027" spans="1:8" x14ac:dyDescent="0.3">
      <c r="A134027" s="3">
        <v>134025</v>
      </c>
      <c r="B134027" s="3" t="s">
        <v>81442</v>
      </c>
      <c r="C134027" s="3" t="s">
        <v>670</v>
      </c>
      <c r="D134027" t="s">
        <v>82139</v>
      </c>
      <c r="E134027" s="6">
        <v>38350</v>
      </c>
      <c r="F134027" s="3" t="s">
        <v>81629</v>
      </c>
      <c r="G134027" s="3" t="s">
        <v>13</v>
      </c>
      <c r="H134027" s="3" t="s">
        <v>1400</v>
      </c>
    </row>
    <row r="134028" spans="1:8" x14ac:dyDescent="0.3">
      <c r="A134028" s="3">
        <v>134026</v>
      </c>
      <c r="B134028" s="3" t="s">
        <v>81442</v>
      </c>
      <c r="C134028" s="3" t="s">
        <v>81450</v>
      </c>
      <c r="D134028" t="s">
        <v>81451</v>
      </c>
      <c r="E134028" s="6">
        <v>38350</v>
      </c>
      <c r="F134028" s="3" t="s">
        <v>81452</v>
      </c>
      <c r="G134028" s="3" t="s">
        <v>13</v>
      </c>
      <c r="H134028" s="3" t="s">
        <v>1400</v>
      </c>
    </row>
    <row r="134029" spans="1:8" x14ac:dyDescent="0.3">
      <c r="A134029" s="3">
        <v>134027</v>
      </c>
      <c r="B134029" s="3" t="s">
        <v>9</v>
      </c>
      <c r="C134029" s="3" t="s">
        <v>139766</v>
      </c>
      <c r="D134029" t="s">
        <v>139789</v>
      </c>
      <c r="E134029" s="6">
        <v>38350</v>
      </c>
      <c r="F134029" s="3" t="s">
        <v>26179</v>
      </c>
      <c r="G134029" s="3" t="s">
        <v>13</v>
      </c>
      <c r="H134029" s="3" t="s">
        <v>1400</v>
      </c>
    </row>
    <row r="134030" spans="1:8" x14ac:dyDescent="0.3">
      <c r="A134030" s="3">
        <v>134028</v>
      </c>
      <c r="B134030" s="3" t="s">
        <v>9</v>
      </c>
      <c r="C134030" s="3" t="s">
        <v>145609</v>
      </c>
      <c r="D134030" t="s">
        <v>145610</v>
      </c>
      <c r="E134030" s="6">
        <v>38350</v>
      </c>
      <c r="F134030" s="3" t="s">
        <v>142325</v>
      </c>
      <c r="G134030" s="3" t="s">
        <v>13</v>
      </c>
      <c r="H134030" s="3" t="s">
        <v>37</v>
      </c>
    </row>
    <row r="134031" spans="1:8" x14ac:dyDescent="0.3">
      <c r="A134031" s="3">
        <v>134029</v>
      </c>
      <c r="B134031" s="3" t="s">
        <v>9</v>
      </c>
      <c r="C134031" s="3" t="s">
        <v>670</v>
      </c>
      <c r="D134031" t="s">
        <v>149674</v>
      </c>
      <c r="E134031" s="6">
        <v>38350</v>
      </c>
      <c r="F134031" s="3" t="s">
        <v>26179</v>
      </c>
      <c r="G134031" s="3" t="s">
        <v>13</v>
      </c>
      <c r="H134031" s="3" t="s">
        <v>37</v>
      </c>
    </row>
    <row r="134032" spans="1:8" x14ac:dyDescent="0.3">
      <c r="A134032" s="3">
        <v>134030</v>
      </c>
      <c r="B134032" s="3" t="s">
        <v>54805</v>
      </c>
      <c r="C134032" s="3" t="s">
        <v>62641</v>
      </c>
      <c r="D134032" t="s">
        <v>62642</v>
      </c>
      <c r="E134032" s="6">
        <v>38350</v>
      </c>
      <c r="F134032" s="3" t="s">
        <v>57976</v>
      </c>
      <c r="G134032" s="3" t="s">
        <v>13</v>
      </c>
      <c r="H134032" s="3" t="s">
        <v>1400</v>
      </c>
    </row>
    <row r="134033" spans="1:8" x14ac:dyDescent="0.3">
      <c r="A134033" s="3">
        <v>134031</v>
      </c>
      <c r="B134033" s="3" t="s">
        <v>54805</v>
      </c>
      <c r="C134033" s="3" t="s">
        <v>58875</v>
      </c>
      <c r="D134033" t="s">
        <v>62643</v>
      </c>
      <c r="E134033" s="6">
        <v>38350</v>
      </c>
      <c r="F134033" s="3" t="s">
        <v>57976</v>
      </c>
      <c r="G134033" s="3" t="s">
        <v>395</v>
      </c>
      <c r="H134033" s="3" t="s">
        <v>1400</v>
      </c>
    </row>
    <row r="134034" spans="1:8" x14ac:dyDescent="0.3">
      <c r="A134034" s="3">
        <v>134032</v>
      </c>
      <c r="B134034" s="3" t="s">
        <v>54805</v>
      </c>
      <c r="C134034" s="3" t="s">
        <v>59194</v>
      </c>
      <c r="D134034" t="s">
        <v>62644</v>
      </c>
      <c r="E134034" s="6">
        <v>38350</v>
      </c>
      <c r="F134034" s="3" t="s">
        <v>57976</v>
      </c>
      <c r="G134034" s="3" t="s">
        <v>13</v>
      </c>
      <c r="H134034" s="3" t="s">
        <v>1400</v>
      </c>
    </row>
    <row r="134035" spans="1:8" x14ac:dyDescent="0.3">
      <c r="A134035" s="3">
        <v>134033</v>
      </c>
      <c r="B134035" s="3" t="s">
        <v>104399</v>
      </c>
      <c r="C134035" s="3" t="s">
        <v>109584</v>
      </c>
      <c r="D134035" t="s">
        <v>109585</v>
      </c>
      <c r="E134035" s="6">
        <v>38350</v>
      </c>
      <c r="F134035" s="3" t="s">
        <v>106315</v>
      </c>
      <c r="G134035" s="3" t="s">
        <v>13</v>
      </c>
      <c r="H134035" s="3" t="s">
        <v>54</v>
      </c>
    </row>
    <row r="134036" spans="1:8" x14ac:dyDescent="0.3">
      <c r="A134036" s="3">
        <v>134034</v>
      </c>
      <c r="B134036" s="3" t="s">
        <v>104399</v>
      </c>
      <c r="C134036" s="3" t="s">
        <v>104458</v>
      </c>
      <c r="D134036" t="s">
        <v>104534</v>
      </c>
      <c r="E134036" s="6">
        <v>38350</v>
      </c>
      <c r="F134036" s="3" t="s">
        <v>104425</v>
      </c>
      <c r="G134036" s="3" t="s">
        <v>13</v>
      </c>
      <c r="H134036" s="3" t="s">
        <v>1400</v>
      </c>
    </row>
    <row r="134037" spans="1:8" x14ac:dyDescent="0.3">
      <c r="A134037" s="3">
        <v>134035</v>
      </c>
      <c r="B134037" s="3" t="s">
        <v>104399</v>
      </c>
      <c r="C134037" s="3" t="s">
        <v>107227</v>
      </c>
      <c r="D134037" t="s">
        <v>107319</v>
      </c>
      <c r="E134037" s="6">
        <v>38350</v>
      </c>
      <c r="F134037" s="3" t="s">
        <v>106323</v>
      </c>
      <c r="G134037" s="3" t="s">
        <v>13</v>
      </c>
      <c r="H134037" s="3" t="s">
        <v>37</v>
      </c>
    </row>
    <row r="134038" spans="1:8" x14ac:dyDescent="0.3">
      <c r="A134038" s="3">
        <v>134036</v>
      </c>
      <c r="B134038" s="3" t="s">
        <v>104399</v>
      </c>
      <c r="C134038" s="3" t="s">
        <v>107320</v>
      </c>
      <c r="D134038" t="s">
        <v>107321</v>
      </c>
      <c r="E134038" s="6">
        <v>38350</v>
      </c>
      <c r="F134038" s="3" t="s">
        <v>106323</v>
      </c>
      <c r="G134038" s="3" t="s">
        <v>13</v>
      </c>
      <c r="H134038" s="3" t="s">
        <v>37</v>
      </c>
    </row>
    <row r="134039" spans="1:8" x14ac:dyDescent="0.3">
      <c r="A134039" s="3">
        <v>134037</v>
      </c>
      <c r="B134039" s="3" t="s">
        <v>104399</v>
      </c>
      <c r="C134039" s="3" t="s">
        <v>107233</v>
      </c>
      <c r="D134039" t="s">
        <v>107322</v>
      </c>
      <c r="E134039" s="6">
        <v>38350</v>
      </c>
      <c r="F134039" s="3" t="s">
        <v>106323</v>
      </c>
      <c r="G134039" s="3" t="s">
        <v>13</v>
      </c>
      <c r="H134039" s="3" t="s">
        <v>37</v>
      </c>
    </row>
    <row r="134040" spans="1:8" x14ac:dyDescent="0.3">
      <c r="A134040" s="3">
        <v>134038</v>
      </c>
      <c r="B134040" s="3" t="s">
        <v>119341</v>
      </c>
      <c r="C134040" s="3" t="s">
        <v>120741</v>
      </c>
      <c r="D134040" t="s">
        <v>120742</v>
      </c>
      <c r="E134040" s="6">
        <v>38350</v>
      </c>
      <c r="F134040" s="3" t="s">
        <v>119458</v>
      </c>
      <c r="G134040" s="3" t="s">
        <v>13</v>
      </c>
      <c r="H134040" s="3" t="s">
        <v>1400</v>
      </c>
    </row>
    <row r="134041" spans="1:8" x14ac:dyDescent="0.3">
      <c r="A134041" s="3">
        <v>134039</v>
      </c>
      <c r="B134041" s="3" t="s">
        <v>119341</v>
      </c>
      <c r="C134041" s="3" t="s">
        <v>67905</v>
      </c>
      <c r="D134041" t="s">
        <v>120231</v>
      </c>
      <c r="E134041" s="6">
        <v>38350</v>
      </c>
      <c r="F134041" s="3" t="s">
        <v>119368</v>
      </c>
      <c r="G134041" s="3" t="s">
        <v>13</v>
      </c>
      <c r="H134041" s="3" t="s">
        <v>1400</v>
      </c>
    </row>
    <row r="134042" spans="1:8" x14ac:dyDescent="0.3">
      <c r="A134042" s="3">
        <v>134040</v>
      </c>
      <c r="B134042" s="3" t="s">
        <v>119341</v>
      </c>
      <c r="C134042" s="3" t="s">
        <v>87124</v>
      </c>
      <c r="D134042" t="s">
        <v>120740</v>
      </c>
      <c r="E134042" s="6">
        <v>38350</v>
      </c>
      <c r="F134042" s="3" t="s">
        <v>119458</v>
      </c>
      <c r="G134042" s="3" t="s">
        <v>13</v>
      </c>
      <c r="H134042" s="3" t="s">
        <v>1400</v>
      </c>
    </row>
    <row r="134043" spans="1:8" x14ac:dyDescent="0.3">
      <c r="A134043" s="3">
        <v>134041</v>
      </c>
      <c r="B134043" s="3" t="s">
        <v>119341</v>
      </c>
      <c r="C134043" s="3" t="s">
        <v>86823</v>
      </c>
      <c r="D134043" t="s">
        <v>124178</v>
      </c>
      <c r="E134043" s="6">
        <v>38350</v>
      </c>
      <c r="F134043" s="3" t="s">
        <v>119458</v>
      </c>
      <c r="G134043" s="3" t="s">
        <v>13</v>
      </c>
      <c r="H134043" s="3" t="s">
        <v>11</v>
      </c>
    </row>
    <row r="134044" spans="1:8" x14ac:dyDescent="0.3">
      <c r="A134044" s="3">
        <v>134042</v>
      </c>
      <c r="B134044" s="3" t="s">
        <v>119341</v>
      </c>
      <c r="C134044" s="3" t="s">
        <v>124184</v>
      </c>
      <c r="D134044" t="s">
        <v>124185</v>
      </c>
      <c r="E134044" s="6">
        <v>38350</v>
      </c>
      <c r="F134044" s="3" t="s">
        <v>119458</v>
      </c>
      <c r="G134044" s="3" t="s">
        <v>13</v>
      </c>
      <c r="H134044" s="3" t="s">
        <v>11</v>
      </c>
    </row>
    <row r="134045" spans="1:8" x14ac:dyDescent="0.3">
      <c r="A134045" s="3">
        <v>134043</v>
      </c>
      <c r="B134045" s="3" t="s">
        <v>119341</v>
      </c>
      <c r="C134045" s="3" t="s">
        <v>122876</v>
      </c>
      <c r="D134045" t="s">
        <v>122877</v>
      </c>
      <c r="E134045" s="6">
        <v>38350</v>
      </c>
      <c r="F134045" s="3" t="s">
        <v>119450</v>
      </c>
      <c r="G134045" s="3" t="s">
        <v>13</v>
      </c>
      <c r="H134045" s="3" t="s">
        <v>1400</v>
      </c>
    </row>
    <row r="134046" spans="1:8" x14ac:dyDescent="0.3">
      <c r="A134046" s="3">
        <v>134044</v>
      </c>
      <c r="B134046" s="3" t="s">
        <v>119341</v>
      </c>
      <c r="C134046" s="3" t="s">
        <v>122876</v>
      </c>
      <c r="D134046" t="s">
        <v>122878</v>
      </c>
      <c r="E134046" s="6">
        <v>38350</v>
      </c>
      <c r="F134046" s="3" t="s">
        <v>119450</v>
      </c>
      <c r="G134046" s="3" t="s">
        <v>13</v>
      </c>
      <c r="H134046" s="3" t="s">
        <v>1400</v>
      </c>
    </row>
    <row r="134047" spans="1:8" x14ac:dyDescent="0.3">
      <c r="A134047" s="3">
        <v>134045</v>
      </c>
      <c r="B134047" s="3" t="s">
        <v>119341</v>
      </c>
      <c r="C134047" s="3" t="s">
        <v>18865</v>
      </c>
      <c r="D134047" t="s">
        <v>120338</v>
      </c>
      <c r="E134047" s="6">
        <v>38350</v>
      </c>
      <c r="F134047" s="3" t="s">
        <v>119405</v>
      </c>
      <c r="G134047" s="3" t="s">
        <v>13</v>
      </c>
      <c r="H134047" s="3" t="s">
        <v>1400</v>
      </c>
    </row>
    <row r="134048" spans="1:8" x14ac:dyDescent="0.3">
      <c r="A134048" s="3">
        <v>134046</v>
      </c>
      <c r="B134048" s="3" t="s">
        <v>119341</v>
      </c>
      <c r="C134048" s="3" t="s">
        <v>120676</v>
      </c>
      <c r="D134048" t="s">
        <v>120677</v>
      </c>
      <c r="E134048" s="6">
        <v>38350</v>
      </c>
      <c r="F134048" s="3" t="s">
        <v>119458</v>
      </c>
      <c r="G134048" s="3" t="s">
        <v>13</v>
      </c>
      <c r="H134048" s="3" t="s">
        <v>1400</v>
      </c>
    </row>
    <row r="134049" spans="1:8" x14ac:dyDescent="0.3">
      <c r="A134049" s="3">
        <v>134047</v>
      </c>
      <c r="B134049" s="3" t="s">
        <v>119341</v>
      </c>
      <c r="C134049" s="3" t="s">
        <v>123259</v>
      </c>
      <c r="D134049" t="s">
        <v>123260</v>
      </c>
      <c r="E134049" s="6">
        <v>38350</v>
      </c>
      <c r="F134049" s="3" t="s">
        <v>119509</v>
      </c>
      <c r="G134049" s="3" t="s">
        <v>13</v>
      </c>
      <c r="H134049" s="3" t="s">
        <v>37</v>
      </c>
    </row>
    <row r="134050" spans="1:8" x14ac:dyDescent="0.3">
      <c r="A134050" s="3">
        <v>134048</v>
      </c>
      <c r="B134050" s="3" t="s">
        <v>176962</v>
      </c>
      <c r="C134050" s="3" t="s">
        <v>95120</v>
      </c>
      <c r="D134050" t="s">
        <v>177634</v>
      </c>
      <c r="E134050" s="6">
        <v>38350</v>
      </c>
      <c r="F134050" s="3" t="s">
        <v>177100</v>
      </c>
      <c r="G134050" s="3" t="s">
        <v>13</v>
      </c>
      <c r="H134050" s="3" t="s">
        <v>1400</v>
      </c>
    </row>
    <row r="134051" spans="1:8" x14ac:dyDescent="0.3">
      <c r="A134051" s="3">
        <v>134049</v>
      </c>
      <c r="B134051" s="3" t="s">
        <v>168663</v>
      </c>
      <c r="C134051" s="3" t="s">
        <v>172688</v>
      </c>
      <c r="D134051" t="s">
        <v>172689</v>
      </c>
      <c r="E134051" s="6">
        <v>38350</v>
      </c>
      <c r="F134051" s="3" t="s">
        <v>169043</v>
      </c>
      <c r="G134051" s="3" t="s">
        <v>13</v>
      </c>
      <c r="H134051" s="3" t="s">
        <v>37</v>
      </c>
    </row>
    <row r="134052" spans="1:8" x14ac:dyDescent="0.3">
      <c r="A134052" s="3">
        <v>134050</v>
      </c>
      <c r="B134052" s="3" t="s">
        <v>168663</v>
      </c>
      <c r="C134052" s="3" t="s">
        <v>31907</v>
      </c>
      <c r="D134052" t="s">
        <v>175681</v>
      </c>
      <c r="E134052" s="6">
        <v>38350</v>
      </c>
      <c r="F134052" s="3" t="s">
        <v>168669</v>
      </c>
      <c r="G134052" s="3" t="s">
        <v>13</v>
      </c>
      <c r="H134052" s="3" t="s">
        <v>54</v>
      </c>
    </row>
    <row r="134053" spans="1:8" x14ac:dyDescent="0.3">
      <c r="A134053" s="3">
        <v>134051</v>
      </c>
      <c r="B134053" s="3" t="s">
        <v>168663</v>
      </c>
      <c r="C134053" s="3" t="s">
        <v>31907</v>
      </c>
      <c r="D134053" t="s">
        <v>175682</v>
      </c>
      <c r="E134053" s="6">
        <v>38350</v>
      </c>
      <c r="F134053" s="3" t="s">
        <v>168669</v>
      </c>
      <c r="G134053" s="3" t="s">
        <v>13</v>
      </c>
      <c r="H134053" s="3" t="s">
        <v>54</v>
      </c>
    </row>
    <row r="134054" spans="1:8" x14ac:dyDescent="0.3">
      <c r="A134054" s="3">
        <v>134052</v>
      </c>
      <c r="B134054" s="3" t="s">
        <v>168663</v>
      </c>
      <c r="C134054" s="3" t="s">
        <v>173757</v>
      </c>
      <c r="D134054" t="s">
        <v>173777</v>
      </c>
      <c r="E134054" s="6">
        <v>38350</v>
      </c>
      <c r="F134054" s="3" t="s">
        <v>168671</v>
      </c>
      <c r="G134054" s="3" t="s">
        <v>13</v>
      </c>
      <c r="H134054" s="3" t="s">
        <v>6505</v>
      </c>
    </row>
    <row r="134055" spans="1:8" x14ac:dyDescent="0.3">
      <c r="A134055" s="3">
        <v>134053</v>
      </c>
      <c r="B134055" s="3" t="s">
        <v>168663</v>
      </c>
      <c r="C134055" s="3" t="s">
        <v>173901</v>
      </c>
      <c r="D134055" t="s">
        <v>173902</v>
      </c>
      <c r="E134055" s="6">
        <v>38350</v>
      </c>
      <c r="F134055" s="3" t="s">
        <v>169583</v>
      </c>
      <c r="G134055" s="3" t="s">
        <v>13</v>
      </c>
      <c r="H134055" s="3" t="s">
        <v>6505</v>
      </c>
    </row>
    <row r="134056" spans="1:8" x14ac:dyDescent="0.3">
      <c r="A134056" s="3">
        <v>134054</v>
      </c>
      <c r="B134056" s="3" t="s">
        <v>168663</v>
      </c>
      <c r="C134056" s="3" t="s">
        <v>174090</v>
      </c>
      <c r="D134056" t="s">
        <v>174200</v>
      </c>
      <c r="E134056" s="6">
        <v>38350</v>
      </c>
      <c r="F134056" s="3" t="s">
        <v>168669</v>
      </c>
      <c r="G134056" s="3" t="s">
        <v>13</v>
      </c>
      <c r="H134056" s="3" t="s">
        <v>54</v>
      </c>
    </row>
    <row r="134057" spans="1:8" x14ac:dyDescent="0.3">
      <c r="A134057" s="3">
        <v>134055</v>
      </c>
      <c r="B134057" s="3" t="s">
        <v>168663</v>
      </c>
      <c r="C134057" s="3" t="s">
        <v>175928</v>
      </c>
      <c r="D134057" t="s">
        <v>175929</v>
      </c>
      <c r="E134057" s="6">
        <v>38350</v>
      </c>
      <c r="F134057" s="3" t="s">
        <v>168957</v>
      </c>
      <c r="G134057" s="3" t="s">
        <v>13</v>
      </c>
      <c r="H134057" s="3" t="s">
        <v>54</v>
      </c>
    </row>
    <row r="134058" spans="1:8" x14ac:dyDescent="0.3">
      <c r="A134058" s="3">
        <v>134056</v>
      </c>
      <c r="B134058" s="3" t="s">
        <v>119341</v>
      </c>
      <c r="C134058" s="3" t="s">
        <v>48295</v>
      </c>
      <c r="D134058" t="s">
        <v>122875</v>
      </c>
      <c r="E134058" s="6">
        <v>38350</v>
      </c>
      <c r="F134058" s="3" t="s">
        <v>119450</v>
      </c>
      <c r="G134058" s="3" t="s">
        <v>13</v>
      </c>
      <c r="H134058" s="3" t="s">
        <v>1400</v>
      </c>
    </row>
    <row r="134059" spans="1:8" x14ac:dyDescent="0.3">
      <c r="A134059" s="3">
        <v>134057</v>
      </c>
      <c r="B134059" s="3" t="s">
        <v>119341</v>
      </c>
      <c r="C134059" s="3" t="s">
        <v>123257</v>
      </c>
      <c r="D134059" t="s">
        <v>123258</v>
      </c>
      <c r="E134059" s="6">
        <v>38350</v>
      </c>
      <c r="F134059" s="3" t="s">
        <v>119509</v>
      </c>
      <c r="G134059" s="3" t="s">
        <v>13</v>
      </c>
      <c r="H134059" s="3" t="s">
        <v>37</v>
      </c>
    </row>
    <row r="134060" spans="1:8" x14ac:dyDescent="0.3">
      <c r="A134060" s="3">
        <v>134058</v>
      </c>
      <c r="B134060" s="3" t="s">
        <v>119341</v>
      </c>
      <c r="C134060" s="3" t="s">
        <v>20</v>
      </c>
      <c r="D134060" t="s">
        <v>123367</v>
      </c>
      <c r="E134060" s="6">
        <v>38350</v>
      </c>
      <c r="F134060" s="3" t="s">
        <v>119509</v>
      </c>
      <c r="G134060" s="3" t="s">
        <v>13</v>
      </c>
      <c r="H134060" s="3" t="s">
        <v>37</v>
      </c>
    </row>
    <row r="134061" spans="1:8" x14ac:dyDescent="0.3">
      <c r="A134061" s="3">
        <v>134059</v>
      </c>
      <c r="B134061" s="3" t="s">
        <v>119341</v>
      </c>
      <c r="C134061" s="3" t="s">
        <v>74692</v>
      </c>
      <c r="D134061" t="s">
        <v>119920</v>
      </c>
      <c r="E134061" s="6">
        <v>38350</v>
      </c>
      <c r="F134061" s="3" t="s">
        <v>119368</v>
      </c>
      <c r="G134061" s="3" t="s">
        <v>13</v>
      </c>
      <c r="H134061" s="3" t="s">
        <v>1400</v>
      </c>
    </row>
    <row r="134062" spans="1:8" x14ac:dyDescent="0.3">
      <c r="A134062" s="3">
        <v>134060</v>
      </c>
      <c r="B134062" s="3" t="s">
        <v>119341</v>
      </c>
      <c r="C134062" s="3" t="s">
        <v>78248</v>
      </c>
      <c r="D134062" t="s">
        <v>120511</v>
      </c>
      <c r="E134062" s="6">
        <v>38350</v>
      </c>
      <c r="F134062" s="3" t="s">
        <v>119535</v>
      </c>
      <c r="G134062" s="3" t="s">
        <v>13</v>
      </c>
      <c r="H134062" s="3" t="s">
        <v>1400</v>
      </c>
    </row>
    <row r="134063" spans="1:8" x14ac:dyDescent="0.3">
      <c r="A134063" s="3">
        <v>134061</v>
      </c>
      <c r="B134063" s="3" t="s">
        <v>54805</v>
      </c>
      <c r="C134063" s="3" t="s">
        <v>74047</v>
      </c>
      <c r="D134063" t="s">
        <v>74048</v>
      </c>
      <c r="E134063" s="6">
        <v>38350</v>
      </c>
      <c r="F134063" s="3" t="s">
        <v>59993</v>
      </c>
      <c r="G134063" s="3" t="s">
        <v>13</v>
      </c>
      <c r="H134063" s="3" t="s">
        <v>11</v>
      </c>
    </row>
    <row r="134064" spans="1:8" x14ac:dyDescent="0.3">
      <c r="A134064" s="3">
        <v>134062</v>
      </c>
      <c r="B134064" s="3" t="s">
        <v>104399</v>
      </c>
      <c r="C134064" s="3" t="s">
        <v>106064</v>
      </c>
      <c r="D134064" t="s">
        <v>106065</v>
      </c>
      <c r="E134064" s="6">
        <v>38350</v>
      </c>
      <c r="F134064" s="3" t="s">
        <v>106057</v>
      </c>
      <c r="G134064" s="3" t="s">
        <v>13</v>
      </c>
      <c r="H134064" s="3" t="s">
        <v>1400</v>
      </c>
    </row>
    <row r="134065" spans="1:8" x14ac:dyDescent="0.3">
      <c r="A134065" s="3">
        <v>134063</v>
      </c>
      <c r="B134065" s="3" t="s">
        <v>104399</v>
      </c>
      <c r="C134065" s="3" t="s">
        <v>113123</v>
      </c>
      <c r="D134065" t="s">
        <v>113124</v>
      </c>
      <c r="E134065" s="6">
        <v>38350</v>
      </c>
      <c r="F134065" s="3" t="s">
        <v>104461</v>
      </c>
      <c r="G134065" s="3" t="s">
        <v>13</v>
      </c>
      <c r="H134065" s="3" t="s">
        <v>1388</v>
      </c>
    </row>
    <row r="134066" spans="1:8" x14ac:dyDescent="0.3">
      <c r="A134066" s="3">
        <v>134064</v>
      </c>
      <c r="B134066" s="3" t="s">
        <v>54805</v>
      </c>
      <c r="C134066" s="3" t="s">
        <v>20</v>
      </c>
      <c r="D134066" t="s">
        <v>74046</v>
      </c>
      <c r="E134066" s="6">
        <v>38350</v>
      </c>
      <c r="F134066" s="3" t="s">
        <v>59993</v>
      </c>
      <c r="G134066" s="3" t="s">
        <v>13</v>
      </c>
      <c r="H134066" s="3" t="s">
        <v>11</v>
      </c>
    </row>
    <row r="134067" spans="1:8" x14ac:dyDescent="0.3">
      <c r="A134067" s="3">
        <v>134065</v>
      </c>
      <c r="B134067" s="3" t="s">
        <v>119341</v>
      </c>
      <c r="C134067" s="3" t="s">
        <v>31491</v>
      </c>
      <c r="D134067" t="s">
        <v>120464</v>
      </c>
      <c r="E134067" s="6">
        <v>38350</v>
      </c>
      <c r="F134067" s="3" t="s">
        <v>119509</v>
      </c>
      <c r="G134067" s="3" t="s">
        <v>13</v>
      </c>
      <c r="H134067" s="3" t="s">
        <v>1400</v>
      </c>
    </row>
    <row r="134068" spans="1:8" x14ac:dyDescent="0.3">
      <c r="A134068" s="3">
        <v>134066</v>
      </c>
      <c r="B134068" s="3" t="s">
        <v>54805</v>
      </c>
      <c r="C134068" s="3" t="s">
        <v>69125</v>
      </c>
      <c r="D134068" t="s">
        <v>69126</v>
      </c>
      <c r="E134068" s="6">
        <v>38350</v>
      </c>
      <c r="F134068" s="3" t="s">
        <v>54898</v>
      </c>
      <c r="G134068" s="3" t="s">
        <v>13</v>
      </c>
      <c r="H134068" s="3" t="s">
        <v>37</v>
      </c>
    </row>
    <row r="134069" spans="1:8" x14ac:dyDescent="0.3">
      <c r="A134069" s="3">
        <v>134067</v>
      </c>
      <c r="B134069" s="3" t="s">
        <v>54805</v>
      </c>
      <c r="C134069" s="3" t="s">
        <v>69216</v>
      </c>
      <c r="D134069" t="s">
        <v>69217</v>
      </c>
      <c r="E134069" s="6">
        <v>38350</v>
      </c>
      <c r="F134069" s="3" t="s">
        <v>64196</v>
      </c>
      <c r="G134069" s="3" t="s">
        <v>13</v>
      </c>
      <c r="H134069" s="3" t="s">
        <v>37</v>
      </c>
    </row>
    <row r="134070" spans="1:8" x14ac:dyDescent="0.3">
      <c r="A134070" s="3">
        <v>134068</v>
      </c>
      <c r="B134070" s="3" t="s">
        <v>54805</v>
      </c>
      <c r="C134070" s="3" t="s">
        <v>71003</v>
      </c>
      <c r="D134070" t="s">
        <v>71004</v>
      </c>
      <c r="E134070" s="6">
        <v>38350</v>
      </c>
      <c r="F134070" s="3" t="s">
        <v>54808</v>
      </c>
      <c r="G134070" s="3" t="s">
        <v>13</v>
      </c>
      <c r="H134070" s="3" t="s">
        <v>37</v>
      </c>
    </row>
    <row r="134071" spans="1:8" x14ac:dyDescent="0.3">
      <c r="A134071" s="3">
        <v>134069</v>
      </c>
      <c r="B134071" s="3" t="s">
        <v>119341</v>
      </c>
      <c r="C134071" s="3" t="s">
        <v>74692</v>
      </c>
      <c r="D134071" t="s">
        <v>119919</v>
      </c>
      <c r="E134071" s="6">
        <v>38350</v>
      </c>
      <c r="F134071" s="3" t="s">
        <v>119368</v>
      </c>
      <c r="G134071" s="3" t="s">
        <v>13</v>
      </c>
      <c r="H134071" s="3" t="s">
        <v>1400</v>
      </c>
    </row>
    <row r="134072" spans="1:8" x14ac:dyDescent="0.3">
      <c r="A134072" s="3">
        <v>134070</v>
      </c>
      <c r="B134072" s="3" t="s">
        <v>119341</v>
      </c>
      <c r="C134072" s="3" t="s">
        <v>31491</v>
      </c>
      <c r="D134072" t="s">
        <v>120463</v>
      </c>
      <c r="E134072" s="6">
        <v>38350</v>
      </c>
      <c r="F134072" s="3" t="s">
        <v>119509</v>
      </c>
      <c r="G134072" s="3" t="s">
        <v>13</v>
      </c>
      <c r="H134072" s="3" t="s">
        <v>1400</v>
      </c>
    </row>
    <row r="134073" spans="1:8" x14ac:dyDescent="0.3">
      <c r="A134073" s="3">
        <v>134071</v>
      </c>
      <c r="B134073" s="3" t="s">
        <v>119341</v>
      </c>
      <c r="C134073" s="3" t="s">
        <v>18865</v>
      </c>
      <c r="D134073" t="s">
        <v>120337</v>
      </c>
      <c r="E134073" s="6">
        <v>38350</v>
      </c>
      <c r="F134073" s="3" t="s">
        <v>119405</v>
      </c>
      <c r="G134073" s="3" t="s">
        <v>13</v>
      </c>
      <c r="H134073" s="3" t="s">
        <v>1400</v>
      </c>
    </row>
    <row r="134074" spans="1:8" x14ac:dyDescent="0.3">
      <c r="A134074" s="3">
        <v>134072</v>
      </c>
      <c r="B134074" s="3" t="s">
        <v>119341</v>
      </c>
      <c r="C134074" s="3" t="s">
        <v>94878</v>
      </c>
      <c r="D134074" t="s">
        <v>120739</v>
      </c>
      <c r="E134074" s="6">
        <v>38350</v>
      </c>
      <c r="F134074" s="3" t="s">
        <v>119458</v>
      </c>
      <c r="G134074" s="3" t="s">
        <v>13</v>
      </c>
      <c r="H134074" s="3" t="s">
        <v>1400</v>
      </c>
    </row>
    <row r="134075" spans="1:8" x14ac:dyDescent="0.3">
      <c r="A134075" s="3">
        <v>134073</v>
      </c>
      <c r="B134075" s="3" t="s">
        <v>119341</v>
      </c>
      <c r="C134075" s="3" t="s">
        <v>670</v>
      </c>
      <c r="D134075" t="s">
        <v>121993</v>
      </c>
      <c r="E134075" s="6">
        <v>38350</v>
      </c>
      <c r="F134075" s="3" t="s">
        <v>119405</v>
      </c>
      <c r="G134075" s="3" t="s">
        <v>13</v>
      </c>
      <c r="H134075" s="3" t="s">
        <v>1400</v>
      </c>
    </row>
    <row r="134076" spans="1:8" x14ac:dyDescent="0.3">
      <c r="A134076" s="3">
        <v>134074</v>
      </c>
      <c r="B134076" s="3" t="s">
        <v>119341</v>
      </c>
      <c r="C134076" s="3" t="s">
        <v>670</v>
      </c>
      <c r="D134076" t="s">
        <v>121994</v>
      </c>
      <c r="E134076" s="6">
        <v>38350</v>
      </c>
      <c r="F134076" s="3" t="s">
        <v>119792</v>
      </c>
      <c r="G134076" s="3" t="s">
        <v>13</v>
      </c>
      <c r="H134076" s="3" t="s">
        <v>1400</v>
      </c>
    </row>
    <row r="134077" spans="1:8" x14ac:dyDescent="0.3">
      <c r="A134077" s="3">
        <v>134075</v>
      </c>
      <c r="B134077" s="3" t="s">
        <v>119341</v>
      </c>
      <c r="C134077" s="3" t="s">
        <v>670</v>
      </c>
      <c r="D134077" t="s">
        <v>121995</v>
      </c>
      <c r="E134077" s="6">
        <v>38350</v>
      </c>
      <c r="F134077" s="3" t="s">
        <v>119535</v>
      </c>
      <c r="G134077" s="3" t="s">
        <v>13</v>
      </c>
      <c r="H134077" s="3" t="s">
        <v>1400</v>
      </c>
    </row>
    <row r="134078" spans="1:8" x14ac:dyDescent="0.3">
      <c r="A134078" s="3">
        <v>134076</v>
      </c>
      <c r="B134078" s="3" t="s">
        <v>17224</v>
      </c>
      <c r="C134078" s="3" t="s">
        <v>18872</v>
      </c>
      <c r="D134078" t="s">
        <v>18873</v>
      </c>
      <c r="E134078" s="6">
        <v>38350</v>
      </c>
      <c r="F134078" s="3" t="s">
        <v>17237</v>
      </c>
      <c r="G134078" s="3" t="s">
        <v>13</v>
      </c>
      <c r="H134078" s="3" t="s">
        <v>1400</v>
      </c>
    </row>
    <row r="134079" spans="1:8" x14ac:dyDescent="0.3">
      <c r="A134079" s="3">
        <v>134077</v>
      </c>
      <c r="B134079" s="3" t="s">
        <v>17224</v>
      </c>
      <c r="C134079" s="3" t="s">
        <v>20031</v>
      </c>
      <c r="D134079" t="s">
        <v>20032</v>
      </c>
      <c r="E134079" s="6">
        <v>38350</v>
      </c>
      <c r="F134079" s="3" t="s">
        <v>17617</v>
      </c>
      <c r="G134079" s="3" t="s">
        <v>13</v>
      </c>
      <c r="H134079" s="3" t="s">
        <v>1400</v>
      </c>
    </row>
    <row r="134080" spans="1:8" x14ac:dyDescent="0.3">
      <c r="A134080" s="3">
        <v>134078</v>
      </c>
      <c r="B134080" s="3" t="s">
        <v>17224</v>
      </c>
      <c r="C134080" s="3" t="s">
        <v>20033</v>
      </c>
      <c r="D134080" t="s">
        <v>20034</v>
      </c>
      <c r="E134080" s="6">
        <v>38350</v>
      </c>
      <c r="F134080" s="3" t="s">
        <v>17617</v>
      </c>
      <c r="G134080" s="3" t="s">
        <v>13</v>
      </c>
      <c r="H134080" s="3" t="s">
        <v>1400</v>
      </c>
    </row>
    <row r="134081" spans="1:8" x14ac:dyDescent="0.3">
      <c r="A134081" s="3">
        <v>134079</v>
      </c>
      <c r="B134081" s="3" t="s">
        <v>17224</v>
      </c>
      <c r="C134081" s="3" t="s">
        <v>20035</v>
      </c>
      <c r="D134081" t="s">
        <v>20036</v>
      </c>
      <c r="E134081" s="6">
        <v>38350</v>
      </c>
      <c r="F134081" s="3" t="s">
        <v>17617</v>
      </c>
      <c r="G134081" s="3" t="s">
        <v>13</v>
      </c>
      <c r="H134081" s="3" t="s">
        <v>1400</v>
      </c>
    </row>
    <row r="134082" spans="1:8" x14ac:dyDescent="0.3">
      <c r="A134082" s="3">
        <v>134080</v>
      </c>
      <c r="B134082" s="3" t="s">
        <v>17224</v>
      </c>
      <c r="C134082" s="3" t="s">
        <v>23416</v>
      </c>
      <c r="D134082" t="s">
        <v>23417</v>
      </c>
      <c r="E134082" s="6">
        <v>38350</v>
      </c>
      <c r="F134082" s="3" t="s">
        <v>17248</v>
      </c>
      <c r="G134082" s="3" t="s">
        <v>13</v>
      </c>
      <c r="H134082" s="3" t="s">
        <v>37</v>
      </c>
    </row>
    <row r="134083" spans="1:8" x14ac:dyDescent="0.3">
      <c r="A134083" s="3">
        <v>134081</v>
      </c>
      <c r="B134083" s="3" t="s">
        <v>17224</v>
      </c>
      <c r="C134083" s="3" t="s">
        <v>23418</v>
      </c>
      <c r="D134083" t="s">
        <v>23419</v>
      </c>
      <c r="E134083" s="6">
        <v>38350</v>
      </c>
      <c r="F134083" s="3" t="s">
        <v>17248</v>
      </c>
      <c r="G134083" s="3" t="s">
        <v>13</v>
      </c>
      <c r="H134083" s="3" t="s">
        <v>37</v>
      </c>
    </row>
    <row r="134084" spans="1:8" x14ac:dyDescent="0.3">
      <c r="A134084" s="3">
        <v>134082</v>
      </c>
      <c r="B134084" s="3" t="s">
        <v>38244</v>
      </c>
      <c r="C134084" s="3" t="s">
        <v>42664</v>
      </c>
      <c r="D134084" t="s">
        <v>42739</v>
      </c>
      <c r="E134084" s="6">
        <v>38350</v>
      </c>
      <c r="F134084" s="3" t="s">
        <v>38249</v>
      </c>
      <c r="G134084" s="3" t="s">
        <v>13</v>
      </c>
      <c r="H134084" s="3" t="s">
        <v>1400</v>
      </c>
    </row>
    <row r="134085" spans="1:8" x14ac:dyDescent="0.3">
      <c r="A134085" s="3">
        <v>134083</v>
      </c>
      <c r="B134085" s="3" t="s">
        <v>38244</v>
      </c>
      <c r="C134085" s="3" t="s">
        <v>50121</v>
      </c>
      <c r="D134085" t="s">
        <v>50122</v>
      </c>
      <c r="E134085" s="6">
        <v>38350</v>
      </c>
      <c r="F134085" s="3" t="s">
        <v>39298</v>
      </c>
      <c r="G134085" s="3" t="s">
        <v>13</v>
      </c>
      <c r="H134085" s="3" t="s">
        <v>37</v>
      </c>
    </row>
    <row r="134086" spans="1:8" x14ac:dyDescent="0.3">
      <c r="A134086" s="3">
        <v>134084</v>
      </c>
      <c r="B134086" s="3" t="s">
        <v>38244</v>
      </c>
      <c r="C134086" s="3" t="s">
        <v>42601</v>
      </c>
      <c r="D134086" t="s">
        <v>42738</v>
      </c>
      <c r="E134086" s="6">
        <v>38350</v>
      </c>
      <c r="F134086" s="3" t="s">
        <v>38249</v>
      </c>
      <c r="G134086" s="3" t="s">
        <v>13</v>
      </c>
      <c r="H134086" s="3" t="s">
        <v>1400</v>
      </c>
    </row>
    <row r="134087" spans="1:8" x14ac:dyDescent="0.3">
      <c r="A134087" s="3">
        <v>134085</v>
      </c>
      <c r="B134087" s="3" t="s">
        <v>26273</v>
      </c>
      <c r="C134087" s="3" t="s">
        <v>349</v>
      </c>
      <c r="D134087" t="s">
        <v>26505</v>
      </c>
      <c r="E134087" s="6">
        <v>38350</v>
      </c>
      <c r="F134087" s="3" t="s">
        <v>26275</v>
      </c>
      <c r="G134087" s="3" t="s">
        <v>13</v>
      </c>
      <c r="H134087" s="3" t="s">
        <v>6905</v>
      </c>
    </row>
    <row r="134088" spans="1:8" x14ac:dyDescent="0.3">
      <c r="A134088" s="3">
        <v>134086</v>
      </c>
      <c r="B134088" s="3" t="s">
        <v>26273</v>
      </c>
      <c r="C134088" s="3" t="s">
        <v>28066</v>
      </c>
      <c r="D134088" t="s">
        <v>28235</v>
      </c>
      <c r="E134088" s="6">
        <v>38350</v>
      </c>
      <c r="F134088" s="3" t="s">
        <v>27501</v>
      </c>
      <c r="G134088" s="3" t="s">
        <v>13</v>
      </c>
      <c r="H134088" s="3" t="s">
        <v>1400</v>
      </c>
    </row>
    <row r="134089" spans="1:8" x14ac:dyDescent="0.3">
      <c r="A134089" s="3">
        <v>134087</v>
      </c>
      <c r="B134089" s="3" t="s">
        <v>38244</v>
      </c>
      <c r="C134089" s="3" t="s">
        <v>51523</v>
      </c>
      <c r="D134089" t="s">
        <v>51524</v>
      </c>
      <c r="E134089" s="6">
        <v>38350</v>
      </c>
      <c r="F134089" s="3" t="s">
        <v>38634</v>
      </c>
      <c r="G134089" s="3" t="s">
        <v>13</v>
      </c>
      <c r="H134089" s="3" t="s">
        <v>37</v>
      </c>
    </row>
    <row r="134090" spans="1:8" x14ac:dyDescent="0.3">
      <c r="A134090" s="3">
        <v>134088</v>
      </c>
      <c r="B134090" s="3" t="s">
        <v>38244</v>
      </c>
      <c r="C134090" s="3" t="s">
        <v>38256</v>
      </c>
      <c r="D134090" t="s">
        <v>53627</v>
      </c>
      <c r="E134090" s="6">
        <v>38350</v>
      </c>
      <c r="F134090" s="3" t="s">
        <v>38258</v>
      </c>
      <c r="G134090" s="3" t="s">
        <v>13</v>
      </c>
      <c r="H134090" s="3" t="s">
        <v>54</v>
      </c>
    </row>
    <row r="134091" spans="1:8" x14ac:dyDescent="0.3">
      <c r="A134091" s="3">
        <v>134089</v>
      </c>
      <c r="B134091" s="3" t="s">
        <v>38244</v>
      </c>
      <c r="C134091" s="3" t="s">
        <v>53767</v>
      </c>
      <c r="D134091" t="s">
        <v>53877</v>
      </c>
      <c r="E134091" s="6">
        <v>38350</v>
      </c>
      <c r="F134091" s="3" t="s">
        <v>38258</v>
      </c>
      <c r="G134091" s="3" t="s">
        <v>13</v>
      </c>
      <c r="H134091" s="3" t="s">
        <v>54</v>
      </c>
    </row>
    <row r="134092" spans="1:8" x14ac:dyDescent="0.3">
      <c r="A134092" s="3">
        <v>134090</v>
      </c>
      <c r="B134092" s="3" t="s">
        <v>26273</v>
      </c>
      <c r="C134092" s="3" t="s">
        <v>29879</v>
      </c>
      <c r="D134092" t="s">
        <v>29880</v>
      </c>
      <c r="E134092" s="6">
        <v>38350</v>
      </c>
      <c r="F134092" s="3" t="s">
        <v>26485</v>
      </c>
      <c r="G134092" s="3" t="s">
        <v>13</v>
      </c>
      <c r="H134092" s="3" t="s">
        <v>37</v>
      </c>
    </row>
    <row r="134093" spans="1:8" x14ac:dyDescent="0.3">
      <c r="A134093" s="3">
        <v>134091</v>
      </c>
      <c r="B134093" s="3" t="s">
        <v>26273</v>
      </c>
      <c r="C134093" s="3" t="s">
        <v>32374</v>
      </c>
      <c r="D134093" t="s">
        <v>32477</v>
      </c>
      <c r="E134093" s="6">
        <v>38350</v>
      </c>
      <c r="F134093" s="3" t="s">
        <v>27360</v>
      </c>
      <c r="G134093" s="3" t="s">
        <v>13</v>
      </c>
      <c r="H134093" s="3" t="s">
        <v>37</v>
      </c>
    </row>
    <row r="134094" spans="1:8" x14ac:dyDescent="0.3">
      <c r="A134094" s="3">
        <v>134092</v>
      </c>
      <c r="B134094" s="3" t="s">
        <v>26273</v>
      </c>
      <c r="C134094" s="3" t="s">
        <v>32389</v>
      </c>
      <c r="D134094" t="s">
        <v>32650</v>
      </c>
      <c r="E134094" s="6">
        <v>38350</v>
      </c>
      <c r="F134094" s="3" t="s">
        <v>27360</v>
      </c>
      <c r="G134094" s="3" t="s">
        <v>13</v>
      </c>
      <c r="H134094" s="3" t="s">
        <v>37</v>
      </c>
    </row>
    <row r="134095" spans="1:8" x14ac:dyDescent="0.3">
      <c r="A134095" s="3">
        <v>134093</v>
      </c>
      <c r="B134095" s="3" t="s">
        <v>26273</v>
      </c>
      <c r="C134095" s="3" t="s">
        <v>32389</v>
      </c>
      <c r="D134095" t="s">
        <v>32651</v>
      </c>
      <c r="E134095" s="6">
        <v>38350</v>
      </c>
      <c r="F134095" s="3" t="s">
        <v>27360</v>
      </c>
      <c r="G134095" s="3" t="s">
        <v>13</v>
      </c>
      <c r="H134095" s="3" t="s">
        <v>37</v>
      </c>
    </row>
    <row r="134096" spans="1:8" x14ac:dyDescent="0.3">
      <c r="A134096" s="3">
        <v>134094</v>
      </c>
      <c r="B134096" s="3" t="s">
        <v>26273</v>
      </c>
      <c r="C134096" s="3" t="s">
        <v>32374</v>
      </c>
      <c r="D134096" t="s">
        <v>32652</v>
      </c>
      <c r="E134096" s="6">
        <v>38350</v>
      </c>
      <c r="F134096" s="3" t="s">
        <v>27360</v>
      </c>
      <c r="G134096" s="3" t="s">
        <v>13</v>
      </c>
      <c r="H134096" s="3" t="s">
        <v>37</v>
      </c>
    </row>
    <row r="134097" spans="1:8" x14ac:dyDescent="0.3">
      <c r="A134097" s="3">
        <v>134095</v>
      </c>
      <c r="B134097" s="3" t="s">
        <v>26273</v>
      </c>
      <c r="C134097" s="3" t="s">
        <v>33944</v>
      </c>
      <c r="D134097" t="s">
        <v>33945</v>
      </c>
      <c r="E134097" s="6">
        <v>38350</v>
      </c>
      <c r="F134097" s="3" t="s">
        <v>26857</v>
      </c>
      <c r="G134097" s="3" t="s">
        <v>13</v>
      </c>
      <c r="H134097" s="3" t="s">
        <v>37</v>
      </c>
    </row>
    <row r="134098" spans="1:8" x14ac:dyDescent="0.3">
      <c r="A134098" s="3">
        <v>134096</v>
      </c>
      <c r="B134098" s="3" t="s">
        <v>38244</v>
      </c>
      <c r="C134098" s="3" t="s">
        <v>53499</v>
      </c>
      <c r="D134098" t="s">
        <v>53626</v>
      </c>
      <c r="E134098" s="6">
        <v>38350</v>
      </c>
      <c r="F134098" s="3" t="s">
        <v>38258</v>
      </c>
      <c r="G134098" s="3" t="s">
        <v>13</v>
      </c>
      <c r="H134098" s="3" t="s">
        <v>54</v>
      </c>
    </row>
    <row r="134099" spans="1:8" x14ac:dyDescent="0.3">
      <c r="A134099" s="3">
        <v>134097</v>
      </c>
      <c r="B134099" s="3" t="s">
        <v>38244</v>
      </c>
      <c r="C134099" s="3" t="s">
        <v>38256</v>
      </c>
      <c r="D134099" t="s">
        <v>53755</v>
      </c>
      <c r="E134099" s="6">
        <v>38350</v>
      </c>
      <c r="F134099" s="3" t="s">
        <v>38258</v>
      </c>
      <c r="G134099" s="3" t="s">
        <v>13</v>
      </c>
      <c r="H134099" s="3" t="s">
        <v>54</v>
      </c>
    </row>
    <row r="134100" spans="1:8" x14ac:dyDescent="0.3">
      <c r="A134100" s="3">
        <v>134098</v>
      </c>
      <c r="B134100" s="3" t="s">
        <v>38244</v>
      </c>
      <c r="C134100" s="3" t="s">
        <v>39311</v>
      </c>
      <c r="D134100" t="s">
        <v>39312</v>
      </c>
      <c r="E134100" s="6">
        <v>38350</v>
      </c>
      <c r="F134100" s="3" t="s">
        <v>38245</v>
      </c>
      <c r="G134100" s="3" t="s">
        <v>13</v>
      </c>
      <c r="H134100" s="3" t="s">
        <v>1400</v>
      </c>
    </row>
    <row r="134101" spans="1:8" x14ac:dyDescent="0.3">
      <c r="A134101" s="3">
        <v>134099</v>
      </c>
      <c r="B134101" s="3" t="s">
        <v>38244</v>
      </c>
      <c r="C134101" s="3" t="s">
        <v>53499</v>
      </c>
      <c r="D134101" t="s">
        <v>53624</v>
      </c>
      <c r="E134101" s="6">
        <v>38350</v>
      </c>
      <c r="F134101" s="3" t="s">
        <v>38258</v>
      </c>
      <c r="G134101" s="3" t="s">
        <v>13</v>
      </c>
      <c r="H134101" s="3" t="s">
        <v>54</v>
      </c>
    </row>
    <row r="134102" spans="1:8" x14ac:dyDescent="0.3">
      <c r="A134102" s="3">
        <v>134100</v>
      </c>
      <c r="B134102" s="3" t="s">
        <v>158712</v>
      </c>
      <c r="C134102" s="3" t="s">
        <v>26501</v>
      </c>
      <c r="D134102" t="s">
        <v>160556</v>
      </c>
      <c r="E134102" s="6">
        <v>38350</v>
      </c>
      <c r="F134102" s="3" t="s">
        <v>158723</v>
      </c>
      <c r="G134102" s="3" t="s">
        <v>13</v>
      </c>
      <c r="H134102" s="3" t="s">
        <v>54</v>
      </c>
    </row>
    <row r="134103" spans="1:8" x14ac:dyDescent="0.3">
      <c r="A134103" s="3">
        <v>134101</v>
      </c>
      <c r="B134103" s="3" t="s">
        <v>160636</v>
      </c>
      <c r="C134103" s="3" t="s">
        <v>166246</v>
      </c>
      <c r="D134103" t="s">
        <v>166247</v>
      </c>
      <c r="E134103" s="6">
        <v>38350</v>
      </c>
      <c r="F134103" s="3" t="s">
        <v>160873</v>
      </c>
      <c r="G134103" s="3" t="s">
        <v>13</v>
      </c>
      <c r="H134103" s="3" t="s">
        <v>37</v>
      </c>
    </row>
    <row r="134104" spans="1:8" x14ac:dyDescent="0.3">
      <c r="A134104" s="3">
        <v>134102</v>
      </c>
      <c r="B134104" s="3" t="s">
        <v>26273</v>
      </c>
      <c r="C134104" s="3" t="s">
        <v>6120</v>
      </c>
      <c r="D134104" t="s">
        <v>26504</v>
      </c>
      <c r="E134104" s="6">
        <v>38350</v>
      </c>
      <c r="F134104" s="3" t="s">
        <v>26275</v>
      </c>
      <c r="G134104" s="3" t="s">
        <v>13</v>
      </c>
      <c r="H134104" s="3" t="s">
        <v>6905</v>
      </c>
    </row>
    <row r="134105" spans="1:8" x14ac:dyDescent="0.3">
      <c r="A134105" s="3">
        <v>134103</v>
      </c>
      <c r="B134105" s="3" t="s">
        <v>26273</v>
      </c>
      <c r="C134105" s="3" t="s">
        <v>35949</v>
      </c>
      <c r="D134105" t="s">
        <v>35950</v>
      </c>
      <c r="E134105" s="6">
        <v>38350</v>
      </c>
      <c r="F134105" s="3" t="s">
        <v>26308</v>
      </c>
      <c r="G134105" s="3" t="s">
        <v>13</v>
      </c>
      <c r="H134105" s="3" t="s">
        <v>37</v>
      </c>
    </row>
    <row r="134106" spans="1:8" x14ac:dyDescent="0.3">
      <c r="A134106" s="3">
        <v>134104</v>
      </c>
      <c r="B134106" s="3" t="s">
        <v>26273</v>
      </c>
      <c r="C134106" s="3" t="s">
        <v>2197</v>
      </c>
      <c r="D134106" t="s">
        <v>36093</v>
      </c>
      <c r="E134106" s="6">
        <v>38350</v>
      </c>
      <c r="F134106" s="3" t="s">
        <v>26308</v>
      </c>
      <c r="G134106" s="3" t="s">
        <v>13</v>
      </c>
      <c r="H134106" s="3" t="s">
        <v>37</v>
      </c>
    </row>
    <row r="134107" spans="1:8" x14ac:dyDescent="0.3">
      <c r="A134107" s="3">
        <v>134105</v>
      </c>
      <c r="B134107" s="3" t="s">
        <v>26273</v>
      </c>
      <c r="C134107" s="3" t="s">
        <v>2197</v>
      </c>
      <c r="D134107" t="s">
        <v>36094</v>
      </c>
      <c r="E134107" s="6">
        <v>38350</v>
      </c>
      <c r="F134107" s="3" t="s">
        <v>26308</v>
      </c>
      <c r="G134107" s="3" t="s">
        <v>13</v>
      </c>
      <c r="H134107" s="3" t="s">
        <v>37</v>
      </c>
    </row>
    <row r="134108" spans="1:8" x14ac:dyDescent="0.3">
      <c r="A134108" s="3">
        <v>134106</v>
      </c>
      <c r="B134108" s="3" t="s">
        <v>26273</v>
      </c>
      <c r="C134108" s="3" t="s">
        <v>26486</v>
      </c>
      <c r="D134108" t="s">
        <v>38140</v>
      </c>
      <c r="E134108" s="6">
        <v>38350</v>
      </c>
      <c r="F134108" s="3" t="s">
        <v>27998</v>
      </c>
      <c r="G134108" s="3" t="s">
        <v>13</v>
      </c>
      <c r="H134108" s="3" t="s">
        <v>54</v>
      </c>
    </row>
    <row r="134109" spans="1:8" x14ac:dyDescent="0.3">
      <c r="A134109" s="3">
        <v>134107</v>
      </c>
      <c r="B134109" s="3" t="s">
        <v>1397</v>
      </c>
      <c r="C134109" s="3" t="s">
        <v>4421</v>
      </c>
      <c r="D134109" t="s">
        <v>4422</v>
      </c>
      <c r="E134109" s="6">
        <v>38350</v>
      </c>
      <c r="F134109" s="3" t="s">
        <v>2272</v>
      </c>
      <c r="G134109" s="3" t="s">
        <v>13</v>
      </c>
      <c r="H134109" s="3" t="s">
        <v>37</v>
      </c>
    </row>
    <row r="134110" spans="1:8" x14ac:dyDescent="0.3">
      <c r="A134110" s="3">
        <v>134108</v>
      </c>
      <c r="B134110" s="3" t="s">
        <v>1397</v>
      </c>
      <c r="C134110" s="3" t="s">
        <v>5512</v>
      </c>
      <c r="D134110" t="s">
        <v>5517</v>
      </c>
      <c r="E134110" s="6">
        <v>38350</v>
      </c>
      <c r="F134110" s="3" t="s">
        <v>78</v>
      </c>
      <c r="G134110" s="3" t="s">
        <v>13</v>
      </c>
      <c r="H134110" s="3" t="s">
        <v>37</v>
      </c>
    </row>
    <row r="134111" spans="1:8" x14ac:dyDescent="0.3">
      <c r="A134111" s="3">
        <v>134109</v>
      </c>
      <c r="B134111" s="3" t="s">
        <v>26273</v>
      </c>
      <c r="C134111" s="3" t="s">
        <v>35947</v>
      </c>
      <c r="D134111" t="s">
        <v>35948</v>
      </c>
      <c r="E134111" s="6">
        <v>38350</v>
      </c>
      <c r="F134111" s="3" t="s">
        <v>26308</v>
      </c>
      <c r="G134111" s="3" t="s">
        <v>13</v>
      </c>
      <c r="H134111" s="3" t="s">
        <v>37</v>
      </c>
    </row>
    <row r="134112" spans="1:8" x14ac:dyDescent="0.3">
      <c r="A134112" s="3">
        <v>134110</v>
      </c>
      <c r="B134112" s="3" t="s">
        <v>26273</v>
      </c>
      <c r="C134112" s="3" t="s">
        <v>29877</v>
      </c>
      <c r="D134112" t="s">
        <v>29878</v>
      </c>
      <c r="E134112" s="6">
        <v>38350</v>
      </c>
      <c r="F134112" s="3" t="s">
        <v>26485</v>
      </c>
      <c r="G134112" s="3" t="s">
        <v>13</v>
      </c>
      <c r="H134112" s="3" t="s">
        <v>37</v>
      </c>
    </row>
    <row r="134113" spans="1:8" x14ac:dyDescent="0.3">
      <c r="A134113" s="3">
        <v>134111</v>
      </c>
      <c r="B134113" s="3" t="s">
        <v>26273</v>
      </c>
      <c r="C134113" s="3" t="s">
        <v>35945</v>
      </c>
      <c r="D134113" t="s">
        <v>35946</v>
      </c>
      <c r="E134113" s="6">
        <v>38350</v>
      </c>
      <c r="F134113" s="3" t="s">
        <v>26308</v>
      </c>
      <c r="G134113" s="3" t="s">
        <v>13</v>
      </c>
      <c r="H134113" s="3" t="s">
        <v>37</v>
      </c>
    </row>
    <row r="134114" spans="1:8" x14ac:dyDescent="0.3">
      <c r="A134114" s="3">
        <v>134112</v>
      </c>
      <c r="B134114" s="3" t="s">
        <v>26273</v>
      </c>
      <c r="C134114" s="3" t="s">
        <v>2197</v>
      </c>
      <c r="D134114" t="s">
        <v>36091</v>
      </c>
      <c r="E134114" s="6">
        <v>38350</v>
      </c>
      <c r="F134114" s="3" t="s">
        <v>26308</v>
      </c>
      <c r="G134114" s="3" t="s">
        <v>13</v>
      </c>
      <c r="H134114" s="3" t="s">
        <v>37</v>
      </c>
    </row>
    <row r="134115" spans="1:8" x14ac:dyDescent="0.3">
      <c r="A134115" s="3">
        <v>134113</v>
      </c>
      <c r="B134115" s="3" t="s">
        <v>26273</v>
      </c>
      <c r="C134115" s="3" t="s">
        <v>2197</v>
      </c>
      <c r="D134115" t="s">
        <v>36092</v>
      </c>
      <c r="E134115" s="6">
        <v>38350</v>
      </c>
      <c r="F134115" s="3" t="s">
        <v>26308</v>
      </c>
      <c r="G134115" s="3" t="s">
        <v>13</v>
      </c>
      <c r="H134115" s="3" t="s">
        <v>37</v>
      </c>
    </row>
    <row r="134116" spans="1:8" x14ac:dyDescent="0.3">
      <c r="A134116" s="3">
        <v>134114</v>
      </c>
      <c r="B134116" s="3" t="s">
        <v>26273</v>
      </c>
      <c r="C134116" s="3" t="s">
        <v>35943</v>
      </c>
      <c r="D134116" t="s">
        <v>35944</v>
      </c>
      <c r="E134116" s="6">
        <v>38350</v>
      </c>
      <c r="F134116" s="3" t="s">
        <v>26308</v>
      </c>
      <c r="G134116" s="3" t="s">
        <v>13</v>
      </c>
      <c r="H134116" s="3" t="s">
        <v>37</v>
      </c>
    </row>
    <row r="134117" spans="1:8" x14ac:dyDescent="0.3">
      <c r="A134117" s="3">
        <v>134115</v>
      </c>
      <c r="B134117" s="3" t="s">
        <v>26273</v>
      </c>
      <c r="C134117" s="3" t="s">
        <v>32197</v>
      </c>
      <c r="D134117" t="s">
        <v>32326</v>
      </c>
      <c r="E134117" s="6">
        <v>38350</v>
      </c>
      <c r="F134117" s="3" t="s">
        <v>27360</v>
      </c>
      <c r="G134117" s="3" t="s">
        <v>13</v>
      </c>
      <c r="H134117" s="3" t="s">
        <v>37</v>
      </c>
    </row>
    <row r="134118" spans="1:8" x14ac:dyDescent="0.3">
      <c r="A134118" s="3">
        <v>134116</v>
      </c>
      <c r="B134118" s="3" t="s">
        <v>26273</v>
      </c>
      <c r="C134118" s="3" t="s">
        <v>32374</v>
      </c>
      <c r="D134118" t="s">
        <v>32649</v>
      </c>
      <c r="E134118" s="6">
        <v>38350</v>
      </c>
      <c r="F134118" s="3" t="s">
        <v>27360</v>
      </c>
      <c r="G134118" s="3" t="s">
        <v>13</v>
      </c>
      <c r="H134118" s="3" t="s">
        <v>37</v>
      </c>
    </row>
    <row r="134119" spans="1:8" x14ac:dyDescent="0.3">
      <c r="A134119" s="3">
        <v>134117</v>
      </c>
      <c r="B134119" s="3" t="s">
        <v>26273</v>
      </c>
      <c r="C134119" s="3" t="s">
        <v>32376</v>
      </c>
      <c r="D134119" t="s">
        <v>32648</v>
      </c>
      <c r="E134119" s="6">
        <v>38350</v>
      </c>
      <c r="F134119" s="3" t="s">
        <v>27360</v>
      </c>
      <c r="G134119" s="3" t="s">
        <v>13</v>
      </c>
      <c r="H134119" s="3" t="s">
        <v>37</v>
      </c>
    </row>
    <row r="134120" spans="1:8" x14ac:dyDescent="0.3">
      <c r="A134120" s="3">
        <v>134118</v>
      </c>
      <c r="B134120" s="3" t="s">
        <v>26273</v>
      </c>
      <c r="C134120" s="3" t="s">
        <v>28018</v>
      </c>
      <c r="D134120" t="s">
        <v>28019</v>
      </c>
      <c r="E134120" s="6">
        <v>38350</v>
      </c>
      <c r="F134120" s="3" t="s">
        <v>26892</v>
      </c>
      <c r="G134120" s="3" t="s">
        <v>13</v>
      </c>
      <c r="H134120" s="3" t="s">
        <v>1400</v>
      </c>
    </row>
    <row r="134121" spans="1:8" x14ac:dyDescent="0.3">
      <c r="A134121" s="3">
        <v>134119</v>
      </c>
      <c r="B134121" s="3" t="s">
        <v>26273</v>
      </c>
      <c r="C134121" s="3" t="s">
        <v>30619</v>
      </c>
      <c r="D134121" t="s">
        <v>30620</v>
      </c>
      <c r="E134121" s="6">
        <v>38350</v>
      </c>
      <c r="F134121" s="3" t="s">
        <v>30399</v>
      </c>
      <c r="G134121" s="3" t="s">
        <v>13</v>
      </c>
      <c r="H134121" s="3" t="s">
        <v>37</v>
      </c>
    </row>
    <row r="134122" spans="1:8" x14ac:dyDescent="0.3">
      <c r="A134122" s="3">
        <v>134120</v>
      </c>
      <c r="B134122" s="3" t="s">
        <v>26273</v>
      </c>
      <c r="C134122" s="3" t="s">
        <v>32197</v>
      </c>
      <c r="D134122" t="s">
        <v>32325</v>
      </c>
      <c r="E134122" s="6">
        <v>38350</v>
      </c>
      <c r="F134122" s="3" t="s">
        <v>27360</v>
      </c>
      <c r="G134122" s="3" t="s">
        <v>13</v>
      </c>
      <c r="H134122" s="3" t="s">
        <v>37</v>
      </c>
    </row>
    <row r="134123" spans="1:8" x14ac:dyDescent="0.3">
      <c r="A134123" s="3">
        <v>134121</v>
      </c>
      <c r="B134123" s="3" t="s">
        <v>26273</v>
      </c>
      <c r="C134123" s="3" t="s">
        <v>33634</v>
      </c>
      <c r="D134123" t="s">
        <v>33741</v>
      </c>
      <c r="E134123" s="6">
        <v>38350</v>
      </c>
      <c r="F134123" s="3" t="s">
        <v>26475</v>
      </c>
      <c r="G134123" s="3" t="s">
        <v>13</v>
      </c>
      <c r="H134123" s="3" t="s">
        <v>37</v>
      </c>
    </row>
    <row r="134124" spans="1:8" x14ac:dyDescent="0.3">
      <c r="A134124" s="3">
        <v>134122</v>
      </c>
      <c r="B134124" s="3" t="s">
        <v>26273</v>
      </c>
      <c r="C134124" s="3" t="s">
        <v>33908</v>
      </c>
      <c r="D134124" t="s">
        <v>33909</v>
      </c>
      <c r="E134124" s="6">
        <v>38350</v>
      </c>
      <c r="F134124" s="3" t="s">
        <v>26475</v>
      </c>
      <c r="G134124" s="3" t="s">
        <v>13</v>
      </c>
      <c r="H134124" s="3" t="s">
        <v>37</v>
      </c>
    </row>
    <row r="134125" spans="1:8" x14ac:dyDescent="0.3">
      <c r="A134125" s="3">
        <v>134123</v>
      </c>
      <c r="B134125" s="3" t="s">
        <v>26273</v>
      </c>
      <c r="C134125" s="3" t="s">
        <v>37131</v>
      </c>
      <c r="D134125" t="s">
        <v>37132</v>
      </c>
      <c r="E134125" s="6">
        <v>38350</v>
      </c>
      <c r="F134125" s="3" t="s">
        <v>26475</v>
      </c>
      <c r="G134125" s="3" t="s">
        <v>13</v>
      </c>
      <c r="H134125" s="3" t="s">
        <v>11</v>
      </c>
    </row>
    <row r="134126" spans="1:8" x14ac:dyDescent="0.3">
      <c r="A134126" s="3">
        <v>134124</v>
      </c>
      <c r="B134126" s="3" t="s">
        <v>85434</v>
      </c>
      <c r="C134126" s="3" t="s">
        <v>5515</v>
      </c>
      <c r="D134126" t="s">
        <v>88893</v>
      </c>
      <c r="E134126" s="6">
        <v>38350</v>
      </c>
      <c r="F134126" s="3" t="s">
        <v>85536</v>
      </c>
      <c r="G134126" s="3" t="s">
        <v>13</v>
      </c>
      <c r="H134126" s="3" t="s">
        <v>1400</v>
      </c>
    </row>
    <row r="134127" spans="1:8" x14ac:dyDescent="0.3">
      <c r="A134127" s="3">
        <v>134125</v>
      </c>
      <c r="B134127" s="3" t="s">
        <v>6901</v>
      </c>
      <c r="C134127" s="3" t="s">
        <v>12121</v>
      </c>
      <c r="D134127" t="s">
        <v>13100</v>
      </c>
      <c r="E134127" s="6">
        <v>38350</v>
      </c>
      <c r="F134127" s="3" t="s">
        <v>7003</v>
      </c>
      <c r="G134127" s="3" t="s">
        <v>13</v>
      </c>
      <c r="H134127" s="3" t="s">
        <v>54</v>
      </c>
    </row>
    <row r="134128" spans="1:8" x14ac:dyDescent="0.3">
      <c r="A134128" s="3">
        <v>134126</v>
      </c>
      <c r="B134128" s="3" t="s">
        <v>6901</v>
      </c>
      <c r="C134128" s="3" t="s">
        <v>13101</v>
      </c>
      <c r="D134128" t="s">
        <v>13102</v>
      </c>
      <c r="E134128" s="6">
        <v>38350</v>
      </c>
      <c r="F134128" s="3" t="s">
        <v>7003</v>
      </c>
      <c r="G134128" s="3" t="s">
        <v>13</v>
      </c>
      <c r="H134128" s="3" t="s">
        <v>54</v>
      </c>
    </row>
    <row r="134129" spans="1:8" x14ac:dyDescent="0.3">
      <c r="A134129" s="3">
        <v>134127</v>
      </c>
      <c r="B134129" s="3" t="s">
        <v>26273</v>
      </c>
      <c r="C134129" s="3" t="s">
        <v>2197</v>
      </c>
      <c r="D134129" t="s">
        <v>29342</v>
      </c>
      <c r="E134129" s="6">
        <v>38350</v>
      </c>
      <c r="F134129" s="3" t="s">
        <v>27338</v>
      </c>
      <c r="G134129" s="3" t="s">
        <v>13</v>
      </c>
      <c r="H134129" s="3" t="s">
        <v>37</v>
      </c>
    </row>
    <row r="134130" spans="1:8" x14ac:dyDescent="0.3">
      <c r="A134130" s="3">
        <v>134128</v>
      </c>
      <c r="B134130" s="3" t="s">
        <v>26273</v>
      </c>
      <c r="C134130" s="3" t="s">
        <v>36696</v>
      </c>
      <c r="D134130" t="s">
        <v>36697</v>
      </c>
      <c r="E134130" s="6">
        <v>38350</v>
      </c>
      <c r="F134130" s="3" t="s">
        <v>26892</v>
      </c>
      <c r="G134130" s="3" t="s">
        <v>13</v>
      </c>
      <c r="H134130" s="3" t="s">
        <v>37</v>
      </c>
    </row>
    <row r="134131" spans="1:8" x14ac:dyDescent="0.3">
      <c r="A134131" s="3">
        <v>134129</v>
      </c>
      <c r="B134131" s="3" t="s">
        <v>54805</v>
      </c>
      <c r="C134131" s="3" t="s">
        <v>68855</v>
      </c>
      <c r="D134131" t="s">
        <v>68856</v>
      </c>
      <c r="E134131" s="6">
        <v>38350</v>
      </c>
      <c r="F134131" s="3" t="s">
        <v>59735</v>
      </c>
      <c r="G134131" s="3" t="s">
        <v>13</v>
      </c>
      <c r="H134131" s="3" t="s">
        <v>37</v>
      </c>
    </row>
    <row r="134132" spans="1:8" x14ac:dyDescent="0.3">
      <c r="A134132" s="3">
        <v>134130</v>
      </c>
      <c r="B134132" s="3" t="s">
        <v>104399</v>
      </c>
      <c r="C134132" s="3" t="s">
        <v>670</v>
      </c>
      <c r="D134132" t="s">
        <v>106636</v>
      </c>
      <c r="E134132" s="6">
        <v>38350</v>
      </c>
      <c r="F134132" s="3" t="s">
        <v>106593</v>
      </c>
      <c r="G134132" s="3" t="s">
        <v>13</v>
      </c>
      <c r="H134132" s="3" t="s">
        <v>37</v>
      </c>
    </row>
    <row r="134133" spans="1:8" x14ac:dyDescent="0.3">
      <c r="A134133" s="3">
        <v>134131</v>
      </c>
      <c r="B134133" s="3" t="s">
        <v>104399</v>
      </c>
      <c r="C134133" s="3" t="s">
        <v>109787</v>
      </c>
      <c r="D134133" t="s">
        <v>109788</v>
      </c>
      <c r="E134133" s="6">
        <v>38350</v>
      </c>
      <c r="F134133" s="3" t="s">
        <v>104401</v>
      </c>
      <c r="G134133" s="3" t="s">
        <v>13</v>
      </c>
      <c r="H134133" s="3" t="s">
        <v>54</v>
      </c>
    </row>
    <row r="134134" spans="1:8" x14ac:dyDescent="0.3">
      <c r="A134134" s="3">
        <v>134132</v>
      </c>
      <c r="B134134" s="3" t="s">
        <v>104399</v>
      </c>
      <c r="C134134" s="3" t="s">
        <v>670</v>
      </c>
      <c r="D134134" t="s">
        <v>111674</v>
      </c>
      <c r="E134134" s="6">
        <v>38350</v>
      </c>
      <c r="F134134" s="3" t="s">
        <v>106593</v>
      </c>
      <c r="G134134" s="3" t="s">
        <v>13</v>
      </c>
      <c r="H134134" s="3" t="s">
        <v>54</v>
      </c>
    </row>
    <row r="134135" spans="1:8" x14ac:dyDescent="0.3">
      <c r="A134135" s="3">
        <v>134133</v>
      </c>
      <c r="B134135" s="3" t="s">
        <v>6901</v>
      </c>
      <c r="C134135" s="3" t="s">
        <v>12963</v>
      </c>
      <c r="D134135" t="s">
        <v>13099</v>
      </c>
      <c r="E134135" s="6">
        <v>38350</v>
      </c>
      <c r="F134135" s="3" t="s">
        <v>7003</v>
      </c>
      <c r="G134135" s="3" t="s">
        <v>13</v>
      </c>
      <c r="H134135" s="3" t="s">
        <v>54</v>
      </c>
    </row>
    <row r="134136" spans="1:8" x14ac:dyDescent="0.3">
      <c r="A134136" s="3">
        <v>134134</v>
      </c>
      <c r="B134136" s="3" t="s">
        <v>26273</v>
      </c>
      <c r="C134136" s="3" t="s">
        <v>37042</v>
      </c>
      <c r="D134136" t="s">
        <v>37047</v>
      </c>
      <c r="E134136" s="6">
        <v>38350</v>
      </c>
      <c r="F134136" s="3" t="s">
        <v>28185</v>
      </c>
      <c r="G134136" s="3" t="s">
        <v>13</v>
      </c>
      <c r="H134136" s="3" t="s">
        <v>11</v>
      </c>
    </row>
    <row r="134137" spans="1:8" x14ac:dyDescent="0.3">
      <c r="A134137" s="3">
        <v>134135</v>
      </c>
      <c r="B134137" s="3" t="s">
        <v>104399</v>
      </c>
      <c r="C134137" s="3" t="s">
        <v>111296</v>
      </c>
      <c r="D134137" t="s">
        <v>111297</v>
      </c>
      <c r="E134137" s="6">
        <v>38350</v>
      </c>
      <c r="F134137" s="3" t="s">
        <v>111298</v>
      </c>
      <c r="G134137" s="3" t="s">
        <v>13</v>
      </c>
      <c r="H134137" s="3" t="s">
        <v>54</v>
      </c>
    </row>
    <row r="134138" spans="1:8" x14ac:dyDescent="0.3">
      <c r="A134138" s="3">
        <v>134136</v>
      </c>
      <c r="B134138" s="3" t="s">
        <v>6901</v>
      </c>
      <c r="C134138" s="3" t="s">
        <v>12863</v>
      </c>
      <c r="D134138" t="s">
        <v>13097</v>
      </c>
      <c r="E134138" s="6">
        <v>38350</v>
      </c>
      <c r="F134138" s="3" t="s">
        <v>7003</v>
      </c>
      <c r="G134138" s="3" t="s">
        <v>13</v>
      </c>
      <c r="H134138" s="3" t="s">
        <v>54</v>
      </c>
    </row>
    <row r="134139" spans="1:8" x14ac:dyDescent="0.3">
      <c r="A134139" s="3">
        <v>134137</v>
      </c>
      <c r="B134139" s="3" t="s">
        <v>6901</v>
      </c>
      <c r="C134139" s="3" t="s">
        <v>12563</v>
      </c>
      <c r="D134139" t="s">
        <v>13098</v>
      </c>
      <c r="E134139" s="6">
        <v>38350</v>
      </c>
      <c r="F134139" s="3" t="s">
        <v>7003</v>
      </c>
      <c r="G134139" s="3" t="s">
        <v>13</v>
      </c>
      <c r="H134139" s="3" t="s">
        <v>54</v>
      </c>
    </row>
    <row r="134140" spans="1:8" x14ac:dyDescent="0.3">
      <c r="A134140" s="3">
        <v>134138</v>
      </c>
      <c r="B134140" s="3" t="s">
        <v>26273</v>
      </c>
      <c r="C134140" s="3" t="s">
        <v>32570</v>
      </c>
      <c r="D134140" t="s">
        <v>32571</v>
      </c>
      <c r="E134140" s="6">
        <v>38350</v>
      </c>
      <c r="F134140" s="3" t="s">
        <v>27360</v>
      </c>
      <c r="G134140" s="3" t="s">
        <v>13</v>
      </c>
      <c r="H134140" s="3" t="s">
        <v>37</v>
      </c>
    </row>
    <row r="134141" spans="1:8" x14ac:dyDescent="0.3">
      <c r="A134141" s="3">
        <v>134139</v>
      </c>
      <c r="B134141" s="3" t="s">
        <v>104399</v>
      </c>
      <c r="C134141" s="3" t="s">
        <v>105840</v>
      </c>
      <c r="D134141" t="s">
        <v>106052</v>
      </c>
      <c r="E134141" s="6">
        <v>38350</v>
      </c>
      <c r="F134141" s="3" t="s">
        <v>104478</v>
      </c>
      <c r="G134141" s="3" t="s">
        <v>13</v>
      </c>
      <c r="H134141" s="3" t="s">
        <v>1400</v>
      </c>
    </row>
    <row r="134142" spans="1:8" x14ac:dyDescent="0.3">
      <c r="A134142" s="3">
        <v>134140</v>
      </c>
      <c r="B134142" s="3" t="s">
        <v>104399</v>
      </c>
      <c r="C134142" s="3" t="s">
        <v>106216</v>
      </c>
      <c r="D134142" t="s">
        <v>106217</v>
      </c>
      <c r="E134142" s="6">
        <v>38350</v>
      </c>
      <c r="F134142" s="3" t="s">
        <v>104530</v>
      </c>
      <c r="G134142" s="3" t="s">
        <v>13</v>
      </c>
      <c r="H134142" s="3" t="s">
        <v>37</v>
      </c>
    </row>
    <row r="134143" spans="1:8" x14ac:dyDescent="0.3">
      <c r="A134143" s="3">
        <v>134141</v>
      </c>
      <c r="B134143" s="3" t="s">
        <v>6901</v>
      </c>
      <c r="C134143" s="3" t="s">
        <v>13069</v>
      </c>
      <c r="D134143" t="s">
        <v>13096</v>
      </c>
      <c r="E134143" s="6">
        <v>38350</v>
      </c>
      <c r="F134143" s="3" t="s">
        <v>7003</v>
      </c>
      <c r="G134143" s="3" t="s">
        <v>13</v>
      </c>
      <c r="H134143" s="3" t="s">
        <v>54</v>
      </c>
    </row>
    <row r="134144" spans="1:8" x14ac:dyDescent="0.3">
      <c r="A134144" s="3">
        <v>134142</v>
      </c>
      <c r="B134144" s="3" t="s">
        <v>26273</v>
      </c>
      <c r="C134144" s="3" t="s">
        <v>37821</v>
      </c>
      <c r="D134144" t="s">
        <v>37997</v>
      </c>
      <c r="E134144" s="6">
        <v>38350</v>
      </c>
      <c r="F134144" s="3" t="s">
        <v>27070</v>
      </c>
      <c r="G134144" s="3" t="s">
        <v>13</v>
      </c>
      <c r="H134144" s="3" t="s">
        <v>54</v>
      </c>
    </row>
    <row r="134145" spans="1:8" x14ac:dyDescent="0.3">
      <c r="A134145" s="3">
        <v>134143</v>
      </c>
      <c r="B134145" s="3" t="s">
        <v>104399</v>
      </c>
      <c r="C134145" s="3" t="s">
        <v>109173</v>
      </c>
      <c r="D134145" t="s">
        <v>109174</v>
      </c>
      <c r="E134145" s="6">
        <v>38350</v>
      </c>
      <c r="F134145" s="3" t="s">
        <v>104501</v>
      </c>
      <c r="G134145" s="3" t="s">
        <v>13</v>
      </c>
      <c r="H134145" s="3" t="s">
        <v>54</v>
      </c>
    </row>
    <row r="134146" spans="1:8" x14ac:dyDescent="0.3">
      <c r="A134146" s="3">
        <v>134144</v>
      </c>
      <c r="B134146" s="3" t="s">
        <v>6901</v>
      </c>
      <c r="C134146" s="3" t="s">
        <v>12887</v>
      </c>
      <c r="D134146" t="s">
        <v>13094</v>
      </c>
      <c r="E134146" s="6">
        <v>38350</v>
      </c>
      <c r="F134146" s="3" t="s">
        <v>7003</v>
      </c>
      <c r="G134146" s="3" t="s">
        <v>13</v>
      </c>
      <c r="H134146" s="3" t="s">
        <v>54</v>
      </c>
    </row>
    <row r="134147" spans="1:8" x14ac:dyDescent="0.3">
      <c r="A134147" s="3">
        <v>134145</v>
      </c>
      <c r="B134147" s="3" t="s">
        <v>6901</v>
      </c>
      <c r="C134147" s="3" t="s">
        <v>12701</v>
      </c>
      <c r="D134147" t="s">
        <v>13095</v>
      </c>
      <c r="E134147" s="6">
        <v>38350</v>
      </c>
      <c r="F134147" s="3" t="s">
        <v>7003</v>
      </c>
      <c r="G134147" s="3" t="s">
        <v>13</v>
      </c>
      <c r="H134147" s="3" t="s">
        <v>54</v>
      </c>
    </row>
    <row r="134148" spans="1:8" x14ac:dyDescent="0.3">
      <c r="A134148" s="3">
        <v>134146</v>
      </c>
      <c r="B134148" s="3" t="s">
        <v>6901</v>
      </c>
      <c r="C134148" s="3" t="s">
        <v>5785</v>
      </c>
      <c r="D134148" t="s">
        <v>14851</v>
      </c>
      <c r="E134148" s="6">
        <v>38350</v>
      </c>
      <c r="F134148" s="3" t="s">
        <v>7235</v>
      </c>
      <c r="G134148" s="3" t="s">
        <v>13</v>
      </c>
      <c r="H134148" s="3" t="s">
        <v>54</v>
      </c>
    </row>
    <row r="134149" spans="1:8" x14ac:dyDescent="0.3">
      <c r="A134149" s="3">
        <v>134147</v>
      </c>
      <c r="B134149" s="3" t="s">
        <v>6901</v>
      </c>
      <c r="C134149" s="3" t="s">
        <v>15897</v>
      </c>
      <c r="D134149" t="s">
        <v>15898</v>
      </c>
      <c r="E134149" s="6">
        <v>38350</v>
      </c>
      <c r="F134149" s="3" t="s">
        <v>6917</v>
      </c>
      <c r="G134149" s="3" t="s">
        <v>13</v>
      </c>
      <c r="H134149" s="3" t="s">
        <v>54</v>
      </c>
    </row>
    <row r="134150" spans="1:8" x14ac:dyDescent="0.3">
      <c r="A134150" s="3">
        <v>134148</v>
      </c>
      <c r="B134150" s="3" t="s">
        <v>6901</v>
      </c>
      <c r="C134150" s="3" t="s">
        <v>15958</v>
      </c>
      <c r="D134150" t="s">
        <v>15959</v>
      </c>
      <c r="E134150" s="6">
        <v>38350</v>
      </c>
      <c r="F134150" s="3" t="s">
        <v>6917</v>
      </c>
      <c r="G134150" s="3" t="s">
        <v>13</v>
      </c>
      <c r="H134150" s="3" t="s">
        <v>54</v>
      </c>
    </row>
    <row r="134151" spans="1:8" x14ac:dyDescent="0.3">
      <c r="A134151" s="3">
        <v>134149</v>
      </c>
      <c r="B134151" s="3" t="s">
        <v>104399</v>
      </c>
      <c r="C134151" s="3" t="s">
        <v>557</v>
      </c>
      <c r="D134151" t="s">
        <v>109786</v>
      </c>
      <c r="E134151" s="6">
        <v>38350</v>
      </c>
      <c r="F134151" s="3" t="s">
        <v>104401</v>
      </c>
      <c r="G134151" s="3" t="s">
        <v>13</v>
      </c>
      <c r="H134151" s="3" t="s">
        <v>54</v>
      </c>
    </row>
    <row r="134152" spans="1:8" x14ac:dyDescent="0.3">
      <c r="A134152" s="3">
        <v>134150</v>
      </c>
      <c r="B134152" s="3" t="s">
        <v>104399</v>
      </c>
      <c r="C134152" s="3" t="s">
        <v>670</v>
      </c>
      <c r="D134152" t="s">
        <v>111670</v>
      </c>
      <c r="E134152" s="6">
        <v>38350</v>
      </c>
      <c r="F134152" s="3" t="s">
        <v>104785</v>
      </c>
      <c r="G134152" s="3" t="s">
        <v>13</v>
      </c>
      <c r="H134152" s="3" t="s">
        <v>54</v>
      </c>
    </row>
    <row r="134153" spans="1:8" x14ac:dyDescent="0.3">
      <c r="A134153" s="3">
        <v>134151</v>
      </c>
      <c r="B134153" s="3" t="s">
        <v>104399</v>
      </c>
      <c r="C134153" s="3" t="s">
        <v>670</v>
      </c>
      <c r="D134153" t="s">
        <v>111671</v>
      </c>
      <c r="E134153" s="6">
        <v>38350</v>
      </c>
      <c r="F134153" s="3" t="s">
        <v>106842</v>
      </c>
      <c r="G134153" s="3" t="s">
        <v>13</v>
      </c>
      <c r="H134153" s="3" t="s">
        <v>54</v>
      </c>
    </row>
    <row r="134154" spans="1:8" x14ac:dyDescent="0.3">
      <c r="A134154" s="3">
        <v>134152</v>
      </c>
      <c r="B134154" s="3" t="s">
        <v>104399</v>
      </c>
      <c r="C134154" s="3" t="s">
        <v>670</v>
      </c>
      <c r="D134154" t="s">
        <v>111672</v>
      </c>
      <c r="E134154" s="6">
        <v>38350</v>
      </c>
      <c r="F134154" s="3" t="s">
        <v>104613</v>
      </c>
      <c r="G134154" s="3" t="s">
        <v>13</v>
      </c>
      <c r="H134154" s="3" t="s">
        <v>54</v>
      </c>
    </row>
    <row r="134155" spans="1:8" x14ac:dyDescent="0.3">
      <c r="A134155" s="3">
        <v>134153</v>
      </c>
      <c r="B134155" s="3" t="s">
        <v>104399</v>
      </c>
      <c r="C134155" s="3" t="s">
        <v>670</v>
      </c>
      <c r="D134155" t="s">
        <v>111673</v>
      </c>
      <c r="E134155" s="6">
        <v>38350</v>
      </c>
      <c r="F134155" s="3" t="s">
        <v>104785</v>
      </c>
      <c r="G134155" s="3" t="s">
        <v>13</v>
      </c>
      <c r="H134155" s="3" t="s">
        <v>54</v>
      </c>
    </row>
    <row r="134156" spans="1:8" x14ac:dyDescent="0.3">
      <c r="A134156" s="3">
        <v>134154</v>
      </c>
      <c r="B134156" s="3" t="s">
        <v>129081</v>
      </c>
      <c r="C134156" s="3" t="s">
        <v>133094</v>
      </c>
      <c r="D134156" t="s">
        <v>133095</v>
      </c>
      <c r="E134156" s="6">
        <v>38350</v>
      </c>
      <c r="F134156" s="3" t="s">
        <v>129884</v>
      </c>
      <c r="G134156" s="3" t="s">
        <v>13</v>
      </c>
      <c r="H134156" s="3" t="s">
        <v>37</v>
      </c>
    </row>
    <row r="134157" spans="1:8" x14ac:dyDescent="0.3">
      <c r="A134157" s="3">
        <v>134155</v>
      </c>
      <c r="B134157" s="3" t="s">
        <v>85434</v>
      </c>
      <c r="C134157" s="3" t="s">
        <v>87119</v>
      </c>
      <c r="D134157" t="s">
        <v>87121</v>
      </c>
      <c r="E134157" s="6">
        <v>38350</v>
      </c>
      <c r="F134157" s="3" t="s">
        <v>85493</v>
      </c>
      <c r="G134157" s="3" t="s">
        <v>13</v>
      </c>
      <c r="H134157" s="3" t="s">
        <v>1400</v>
      </c>
    </row>
    <row r="134158" spans="1:8" x14ac:dyDescent="0.3">
      <c r="A134158" s="3">
        <v>134156</v>
      </c>
      <c r="B134158" s="3" t="s">
        <v>85434</v>
      </c>
      <c r="C134158" s="3" t="s">
        <v>88190</v>
      </c>
      <c r="D134158" t="s">
        <v>88191</v>
      </c>
      <c r="E134158" s="6">
        <v>38350</v>
      </c>
      <c r="F134158" s="3" t="s">
        <v>85491</v>
      </c>
      <c r="G134158" s="3" t="s">
        <v>13</v>
      </c>
      <c r="H134158" s="3" t="s">
        <v>1400</v>
      </c>
    </row>
    <row r="134159" spans="1:8" x14ac:dyDescent="0.3">
      <c r="A134159" s="3">
        <v>134157</v>
      </c>
      <c r="B134159" s="3" t="s">
        <v>85434</v>
      </c>
      <c r="C134159" s="3" t="s">
        <v>88192</v>
      </c>
      <c r="D134159" t="s">
        <v>88193</v>
      </c>
      <c r="E134159" s="6">
        <v>38350</v>
      </c>
      <c r="F134159" s="3" t="s">
        <v>85491</v>
      </c>
      <c r="G134159" s="3" t="s">
        <v>13</v>
      </c>
      <c r="H134159" s="3" t="s">
        <v>1400</v>
      </c>
    </row>
    <row r="134160" spans="1:8" x14ac:dyDescent="0.3">
      <c r="A134160" s="3">
        <v>134158</v>
      </c>
      <c r="B134160" s="3" t="s">
        <v>85434</v>
      </c>
      <c r="C134160" s="3" t="s">
        <v>92676</v>
      </c>
      <c r="D134160" t="s">
        <v>92677</v>
      </c>
      <c r="E134160" s="6">
        <v>38350</v>
      </c>
      <c r="F134160" s="3" t="s">
        <v>85480</v>
      </c>
      <c r="G134160" s="3" t="s">
        <v>13</v>
      </c>
      <c r="H134160" s="3" t="s">
        <v>37</v>
      </c>
    </row>
    <row r="134161" spans="1:8" x14ac:dyDescent="0.3">
      <c r="A134161" s="3">
        <v>134159</v>
      </c>
      <c r="B134161" s="3" t="s">
        <v>85434</v>
      </c>
      <c r="C134161" s="3" t="s">
        <v>92678</v>
      </c>
      <c r="D134161" t="s">
        <v>92679</v>
      </c>
      <c r="E134161" s="6">
        <v>38350</v>
      </c>
      <c r="F134161" s="3" t="s">
        <v>85480</v>
      </c>
      <c r="G134161" s="3" t="s">
        <v>13</v>
      </c>
      <c r="H134161" s="3" t="s">
        <v>37</v>
      </c>
    </row>
    <row r="134162" spans="1:8" x14ac:dyDescent="0.3">
      <c r="A134162" s="3">
        <v>134160</v>
      </c>
      <c r="B134162" s="3" t="s">
        <v>85434</v>
      </c>
      <c r="C134162" s="3" t="s">
        <v>94667</v>
      </c>
      <c r="D134162" t="s">
        <v>94668</v>
      </c>
      <c r="E134162" s="6">
        <v>38350</v>
      </c>
      <c r="F134162" s="3" t="s">
        <v>85493</v>
      </c>
      <c r="G134162" s="3" t="s">
        <v>13</v>
      </c>
      <c r="H134162" s="3" t="s">
        <v>37</v>
      </c>
    </row>
    <row r="134163" spans="1:8" x14ac:dyDescent="0.3">
      <c r="A134163" s="3">
        <v>134161</v>
      </c>
      <c r="B134163" s="3" t="s">
        <v>85434</v>
      </c>
      <c r="C134163" s="3" t="s">
        <v>95060</v>
      </c>
      <c r="D134163" t="s">
        <v>95061</v>
      </c>
      <c r="E134163" s="6">
        <v>38350</v>
      </c>
      <c r="F134163" s="3" t="s">
        <v>85493</v>
      </c>
      <c r="G134163" s="3" t="s">
        <v>13</v>
      </c>
      <c r="H134163" s="3" t="s">
        <v>37</v>
      </c>
    </row>
    <row r="134164" spans="1:8" x14ac:dyDescent="0.3">
      <c r="A134164" s="3">
        <v>134162</v>
      </c>
      <c r="B134164" s="3" t="s">
        <v>85434</v>
      </c>
      <c r="C134164" s="3" t="s">
        <v>95120</v>
      </c>
      <c r="D134164" t="s">
        <v>95121</v>
      </c>
      <c r="E134164" s="6">
        <v>38350</v>
      </c>
      <c r="F134164" s="3" t="s">
        <v>85493</v>
      </c>
      <c r="G134164" s="3" t="s">
        <v>13</v>
      </c>
      <c r="H134164" s="3" t="s">
        <v>37</v>
      </c>
    </row>
    <row r="134165" spans="1:8" x14ac:dyDescent="0.3">
      <c r="A134165" s="3">
        <v>134163</v>
      </c>
      <c r="B134165" s="3" t="s">
        <v>85434</v>
      </c>
      <c r="C134165" s="3" t="s">
        <v>95118</v>
      </c>
      <c r="D134165" t="s">
        <v>95122</v>
      </c>
      <c r="E134165" s="6">
        <v>38350</v>
      </c>
      <c r="F134165" s="3" t="s">
        <v>85493</v>
      </c>
      <c r="G134165" s="3" t="s">
        <v>13</v>
      </c>
      <c r="H134165" s="3" t="s">
        <v>37</v>
      </c>
    </row>
    <row r="134166" spans="1:8" x14ac:dyDescent="0.3">
      <c r="A134166" s="3">
        <v>134164</v>
      </c>
      <c r="B134166" s="3" t="s">
        <v>85434</v>
      </c>
      <c r="C134166" s="3" t="s">
        <v>95265</v>
      </c>
      <c r="D134166" t="s">
        <v>95266</v>
      </c>
      <c r="E134166" s="6">
        <v>38350</v>
      </c>
      <c r="F134166" s="3" t="s">
        <v>85493</v>
      </c>
      <c r="G134166" s="3" t="s">
        <v>13</v>
      </c>
      <c r="H134166" s="3" t="s">
        <v>37</v>
      </c>
    </row>
    <row r="134167" spans="1:8" x14ac:dyDescent="0.3">
      <c r="A134167" s="3">
        <v>134165</v>
      </c>
      <c r="B134167" s="3" t="s">
        <v>129081</v>
      </c>
      <c r="C134167" s="3" t="s">
        <v>78248</v>
      </c>
      <c r="D134167" t="s">
        <v>131791</v>
      </c>
      <c r="E134167" s="6">
        <v>38350</v>
      </c>
      <c r="F134167" s="3" t="s">
        <v>129573</v>
      </c>
      <c r="G134167" s="3" t="s">
        <v>13</v>
      </c>
      <c r="H134167" s="3" t="s">
        <v>1400</v>
      </c>
    </row>
    <row r="134168" spans="1:8" x14ac:dyDescent="0.3">
      <c r="A134168" s="3">
        <v>134166</v>
      </c>
      <c r="B134168" s="3" t="s">
        <v>129081</v>
      </c>
      <c r="C134168" s="3" t="s">
        <v>60143</v>
      </c>
      <c r="D134168" t="s">
        <v>132691</v>
      </c>
      <c r="E134168" s="6">
        <v>38350</v>
      </c>
      <c r="F134168" s="3" t="s">
        <v>129269</v>
      </c>
      <c r="G134168" s="3" t="s">
        <v>13</v>
      </c>
      <c r="H134168" s="3" t="s">
        <v>37</v>
      </c>
    </row>
    <row r="134169" spans="1:8" x14ac:dyDescent="0.3">
      <c r="A134169" s="3">
        <v>134167</v>
      </c>
      <c r="B134169" s="3" t="s">
        <v>85434</v>
      </c>
      <c r="C134169" s="3" t="s">
        <v>92674</v>
      </c>
      <c r="D134169" t="s">
        <v>92675</v>
      </c>
      <c r="E134169" s="6">
        <v>38350</v>
      </c>
      <c r="F134169" s="3" t="s">
        <v>85480</v>
      </c>
      <c r="G134169" s="3" t="s">
        <v>13</v>
      </c>
      <c r="H134169" s="3" t="s">
        <v>37</v>
      </c>
    </row>
    <row r="134170" spans="1:8" x14ac:dyDescent="0.3">
      <c r="A134170" s="3">
        <v>134168</v>
      </c>
      <c r="B134170" s="3" t="s">
        <v>85434</v>
      </c>
      <c r="C134170" s="3" t="s">
        <v>98871</v>
      </c>
      <c r="D134170" t="s">
        <v>98872</v>
      </c>
      <c r="E134170" s="6">
        <v>38350</v>
      </c>
      <c r="F134170" s="3" t="s">
        <v>85480</v>
      </c>
      <c r="G134170" s="3" t="s">
        <v>13</v>
      </c>
      <c r="H134170" s="3" t="s">
        <v>54</v>
      </c>
    </row>
    <row r="134171" spans="1:8" x14ac:dyDescent="0.3">
      <c r="A134171" s="3">
        <v>134169</v>
      </c>
      <c r="B134171" s="3" t="s">
        <v>129081</v>
      </c>
      <c r="C134171" s="3" t="s">
        <v>133090</v>
      </c>
      <c r="D134171" t="s">
        <v>133091</v>
      </c>
      <c r="E134171" s="6">
        <v>38350</v>
      </c>
      <c r="F134171" s="3" t="s">
        <v>129884</v>
      </c>
      <c r="G134171" s="3" t="s">
        <v>13</v>
      </c>
      <c r="H134171" s="3" t="s">
        <v>37</v>
      </c>
    </row>
    <row r="134172" spans="1:8" x14ac:dyDescent="0.3">
      <c r="A134172" s="3">
        <v>134170</v>
      </c>
      <c r="B134172" s="3" t="s">
        <v>129081</v>
      </c>
      <c r="C134172" s="3" t="s">
        <v>133092</v>
      </c>
      <c r="D134172" t="s">
        <v>133093</v>
      </c>
      <c r="E134172" s="6">
        <v>38350</v>
      </c>
      <c r="F134172" s="3" t="s">
        <v>129884</v>
      </c>
      <c r="G134172" s="3" t="s">
        <v>13</v>
      </c>
      <c r="H134172" s="3" t="s">
        <v>37</v>
      </c>
    </row>
    <row r="134173" spans="1:8" x14ac:dyDescent="0.3">
      <c r="A134173" s="3">
        <v>134171</v>
      </c>
      <c r="B134173" s="3" t="s">
        <v>129081</v>
      </c>
      <c r="C134173" s="3" t="s">
        <v>20</v>
      </c>
      <c r="D134173" t="s">
        <v>134071</v>
      </c>
      <c r="E134173" s="6">
        <v>38350</v>
      </c>
      <c r="F134173" s="3" t="s">
        <v>129269</v>
      </c>
      <c r="G134173" s="3" t="s">
        <v>13</v>
      </c>
      <c r="H134173" s="3" t="s">
        <v>11</v>
      </c>
    </row>
    <row r="134174" spans="1:8" x14ac:dyDescent="0.3">
      <c r="A134174" s="3">
        <v>134172</v>
      </c>
      <c r="B134174" s="3" t="s">
        <v>129081</v>
      </c>
      <c r="C134174" s="3" t="s">
        <v>118744</v>
      </c>
      <c r="D134174" t="s">
        <v>134072</v>
      </c>
      <c r="E134174" s="6">
        <v>38350</v>
      </c>
      <c r="F134174" s="3" t="s">
        <v>129269</v>
      </c>
      <c r="G134174" s="3" t="s">
        <v>13</v>
      </c>
      <c r="H134174" s="3" t="s">
        <v>11</v>
      </c>
    </row>
    <row r="134175" spans="1:8" x14ac:dyDescent="0.3">
      <c r="A134175" s="3">
        <v>134173</v>
      </c>
      <c r="B134175" s="3" t="s">
        <v>129081</v>
      </c>
      <c r="C134175" s="3" t="s">
        <v>9218</v>
      </c>
      <c r="D134175" t="s">
        <v>130002</v>
      </c>
      <c r="E134175" s="6">
        <v>38350</v>
      </c>
      <c r="F134175" s="3" t="s">
        <v>129884</v>
      </c>
      <c r="G134175" s="3" t="s">
        <v>13</v>
      </c>
      <c r="H134175" s="3" t="s">
        <v>1400</v>
      </c>
    </row>
    <row r="134176" spans="1:8" x14ac:dyDescent="0.3">
      <c r="A134176" s="3">
        <v>134174</v>
      </c>
      <c r="B134176" s="3" t="s">
        <v>129081</v>
      </c>
      <c r="C134176" s="3" t="s">
        <v>18865</v>
      </c>
      <c r="D134176" t="s">
        <v>131918</v>
      </c>
      <c r="E134176" s="6">
        <v>38350</v>
      </c>
      <c r="F134176" s="3" t="s">
        <v>129884</v>
      </c>
      <c r="G134176" s="3" t="s">
        <v>13</v>
      </c>
      <c r="H134176" s="3" t="s">
        <v>1400</v>
      </c>
    </row>
    <row r="134177" spans="1:8" x14ac:dyDescent="0.3">
      <c r="A134177" s="3">
        <v>134175</v>
      </c>
      <c r="B134177" s="3" t="s">
        <v>129081</v>
      </c>
      <c r="C134177" s="3" t="s">
        <v>18865</v>
      </c>
      <c r="D134177" t="s">
        <v>131919</v>
      </c>
      <c r="E134177" s="6">
        <v>38350</v>
      </c>
      <c r="F134177" s="3" t="s">
        <v>129884</v>
      </c>
      <c r="G134177" s="3" t="s">
        <v>13</v>
      </c>
      <c r="H134177" s="3" t="s">
        <v>1400</v>
      </c>
    </row>
    <row r="134178" spans="1:8" x14ac:dyDescent="0.3">
      <c r="A134178" s="3">
        <v>134176</v>
      </c>
      <c r="B134178" s="3" t="s">
        <v>129081</v>
      </c>
      <c r="C134178" s="3" t="s">
        <v>1122</v>
      </c>
      <c r="D134178" t="s">
        <v>133089</v>
      </c>
      <c r="E134178" s="6">
        <v>38350</v>
      </c>
      <c r="F134178" s="3" t="s">
        <v>129884</v>
      </c>
      <c r="G134178" s="3" t="s">
        <v>13</v>
      </c>
      <c r="H134178" s="3" t="s">
        <v>37</v>
      </c>
    </row>
    <row r="134179" spans="1:8" x14ac:dyDescent="0.3">
      <c r="A134179" s="3">
        <v>134177</v>
      </c>
      <c r="B134179" s="3" t="s">
        <v>9</v>
      </c>
      <c r="C134179" s="3" t="s">
        <v>26501</v>
      </c>
      <c r="D134179" t="s">
        <v>142034</v>
      </c>
      <c r="E134179" s="6">
        <v>38350</v>
      </c>
      <c r="F134179" s="3" t="s">
        <v>21</v>
      </c>
      <c r="G134179" s="3" t="s">
        <v>13</v>
      </c>
      <c r="H134179" s="3" t="s">
        <v>1400</v>
      </c>
    </row>
    <row r="134180" spans="1:8" x14ac:dyDescent="0.3">
      <c r="A134180" s="3">
        <v>134178</v>
      </c>
      <c r="B134180" s="3" t="s">
        <v>9</v>
      </c>
      <c r="C134180" s="3" t="s">
        <v>126301</v>
      </c>
      <c r="D134180" t="s">
        <v>142035</v>
      </c>
      <c r="E134180" s="6">
        <v>38350</v>
      </c>
      <c r="F134180" s="3" t="s">
        <v>21</v>
      </c>
      <c r="G134180" s="3" t="s">
        <v>13</v>
      </c>
      <c r="H134180" s="3" t="s">
        <v>1400</v>
      </c>
    </row>
    <row r="134181" spans="1:8" x14ac:dyDescent="0.3">
      <c r="A134181" s="3">
        <v>134179</v>
      </c>
      <c r="B134181" s="3" t="s">
        <v>9</v>
      </c>
      <c r="C134181" s="3" t="s">
        <v>132254</v>
      </c>
      <c r="D134181" t="s">
        <v>145702</v>
      </c>
      <c r="E134181" s="6">
        <v>38350</v>
      </c>
      <c r="F134181" s="3" t="s">
        <v>21</v>
      </c>
      <c r="G134181" s="3" t="s">
        <v>13</v>
      </c>
      <c r="H134181" s="3" t="s">
        <v>37</v>
      </c>
    </row>
    <row r="134182" spans="1:8" x14ac:dyDescent="0.3">
      <c r="A134182" s="3">
        <v>134180</v>
      </c>
      <c r="B134182" s="3" t="s">
        <v>9</v>
      </c>
      <c r="C134182" s="3" t="s">
        <v>146277</v>
      </c>
      <c r="D134182" t="s">
        <v>146278</v>
      </c>
      <c r="E134182" s="6">
        <v>38350</v>
      </c>
      <c r="F134182" s="3" t="s">
        <v>21</v>
      </c>
      <c r="G134182" s="3" t="s">
        <v>13</v>
      </c>
      <c r="H134182" s="3" t="s">
        <v>37</v>
      </c>
    </row>
    <row r="134183" spans="1:8" x14ac:dyDescent="0.3">
      <c r="A134183" s="3">
        <v>134181</v>
      </c>
      <c r="B134183" s="3" t="s">
        <v>9</v>
      </c>
      <c r="C134183" s="3" t="s">
        <v>156971</v>
      </c>
      <c r="D134183" t="s">
        <v>156972</v>
      </c>
      <c r="E134183" s="6">
        <v>38350</v>
      </c>
      <c r="F134183" s="3" t="s">
        <v>21</v>
      </c>
      <c r="G134183" s="3" t="s">
        <v>13</v>
      </c>
      <c r="H134183" s="3" t="s">
        <v>54</v>
      </c>
    </row>
    <row r="134184" spans="1:8" x14ac:dyDescent="0.3">
      <c r="A134184" s="3">
        <v>134182</v>
      </c>
      <c r="B134184" s="3" t="s">
        <v>9</v>
      </c>
      <c r="C134184" s="3" t="s">
        <v>145725</v>
      </c>
      <c r="D134184" t="s">
        <v>158296</v>
      </c>
      <c r="E134184" s="6">
        <v>38350</v>
      </c>
      <c r="F134184" s="3" t="s">
        <v>21</v>
      </c>
      <c r="G134184" s="3" t="s">
        <v>13</v>
      </c>
      <c r="H134184" s="3" t="s">
        <v>54</v>
      </c>
    </row>
    <row r="134185" spans="1:8" x14ac:dyDescent="0.3">
      <c r="A134185" s="3">
        <v>134183</v>
      </c>
      <c r="B134185" s="3" t="s">
        <v>9</v>
      </c>
      <c r="C134185" s="3" t="s">
        <v>147952</v>
      </c>
      <c r="D134185" t="s">
        <v>158297</v>
      </c>
      <c r="E134185" s="6">
        <v>38350</v>
      </c>
      <c r="F134185" s="3" t="s">
        <v>21</v>
      </c>
      <c r="G134185" s="3" t="s">
        <v>13</v>
      </c>
      <c r="H134185" s="3" t="s">
        <v>54</v>
      </c>
    </row>
    <row r="134186" spans="1:8" x14ac:dyDescent="0.3">
      <c r="A134186" s="3">
        <v>134184</v>
      </c>
      <c r="B134186" s="3" t="s">
        <v>129081</v>
      </c>
      <c r="C134186" s="3" t="s">
        <v>133083</v>
      </c>
      <c r="D134186" t="s">
        <v>133084</v>
      </c>
      <c r="E134186" s="6">
        <v>38350</v>
      </c>
      <c r="F134186" s="3" t="s">
        <v>129884</v>
      </c>
      <c r="G134186" s="3" t="s">
        <v>13</v>
      </c>
      <c r="H134186" s="3" t="s">
        <v>37</v>
      </c>
    </row>
    <row r="134187" spans="1:8" x14ac:dyDescent="0.3">
      <c r="A134187" s="3">
        <v>134185</v>
      </c>
      <c r="B134187" s="3" t="s">
        <v>129081</v>
      </c>
      <c r="C134187" s="3" t="s">
        <v>133085</v>
      </c>
      <c r="D134187" t="s">
        <v>133086</v>
      </c>
      <c r="E134187" s="6">
        <v>38350</v>
      </c>
      <c r="F134187" s="3" t="s">
        <v>129884</v>
      </c>
      <c r="G134187" s="3" t="s">
        <v>13</v>
      </c>
      <c r="H134187" s="3" t="s">
        <v>37</v>
      </c>
    </row>
    <row r="134188" spans="1:8" x14ac:dyDescent="0.3">
      <c r="A134188" s="3">
        <v>134186</v>
      </c>
      <c r="B134188" s="3" t="s">
        <v>129081</v>
      </c>
      <c r="C134188" s="3" t="s">
        <v>1196</v>
      </c>
      <c r="D134188" t="s">
        <v>133087</v>
      </c>
      <c r="E134188" s="6">
        <v>38350</v>
      </c>
      <c r="F134188" s="3" t="s">
        <v>129884</v>
      </c>
      <c r="G134188" s="3" t="s">
        <v>13</v>
      </c>
      <c r="H134188" s="3" t="s">
        <v>37</v>
      </c>
    </row>
    <row r="134189" spans="1:8" x14ac:dyDescent="0.3">
      <c r="A134189" s="3">
        <v>134187</v>
      </c>
      <c r="B134189" s="3" t="s">
        <v>129081</v>
      </c>
      <c r="C134189" s="3" t="s">
        <v>133034</v>
      </c>
      <c r="D134189" t="s">
        <v>133088</v>
      </c>
      <c r="E134189" s="6">
        <v>38350</v>
      </c>
      <c r="F134189" s="3" t="s">
        <v>129884</v>
      </c>
      <c r="G134189" s="3" t="s">
        <v>13</v>
      </c>
      <c r="H134189" s="3" t="s">
        <v>37</v>
      </c>
    </row>
    <row r="134190" spans="1:8" x14ac:dyDescent="0.3">
      <c r="A134190" s="3">
        <v>134188</v>
      </c>
      <c r="B134190" s="3" t="s">
        <v>129081</v>
      </c>
      <c r="C134190" s="3" t="s">
        <v>133182</v>
      </c>
      <c r="D134190" t="s">
        <v>133183</v>
      </c>
      <c r="E134190" s="6">
        <v>38350</v>
      </c>
      <c r="F134190" s="3" t="s">
        <v>129884</v>
      </c>
      <c r="G134190" s="3" t="s">
        <v>13</v>
      </c>
      <c r="H134190" s="3" t="s">
        <v>37</v>
      </c>
    </row>
    <row r="134191" spans="1:8" x14ac:dyDescent="0.3">
      <c r="A134191" s="3">
        <v>134189</v>
      </c>
      <c r="B134191" s="3" t="s">
        <v>9</v>
      </c>
      <c r="C134191" s="3" t="s">
        <v>147557</v>
      </c>
      <c r="D134191" t="s">
        <v>157352</v>
      </c>
      <c r="E134191" s="6">
        <v>38350</v>
      </c>
      <c r="F134191" s="3" t="s">
        <v>21</v>
      </c>
      <c r="G134191" s="3" t="s">
        <v>13</v>
      </c>
      <c r="H134191" s="3" t="s">
        <v>54</v>
      </c>
    </row>
    <row r="134192" spans="1:8" x14ac:dyDescent="0.3">
      <c r="A134192" s="3">
        <v>134190</v>
      </c>
      <c r="B134192" s="3" t="s">
        <v>9</v>
      </c>
      <c r="C134192" s="3" t="s">
        <v>147443</v>
      </c>
      <c r="D134192" t="s">
        <v>157353</v>
      </c>
      <c r="E134192" s="6">
        <v>38350</v>
      </c>
      <c r="F134192" s="3" t="s">
        <v>21</v>
      </c>
      <c r="G134192" s="3" t="s">
        <v>395</v>
      </c>
      <c r="H134192" s="3" t="s">
        <v>54</v>
      </c>
    </row>
    <row r="134193" spans="1:8" x14ac:dyDescent="0.3">
      <c r="A134193" s="3">
        <v>134191</v>
      </c>
      <c r="B134193" s="3" t="s">
        <v>9</v>
      </c>
      <c r="C134193" s="3" t="s">
        <v>147401</v>
      </c>
      <c r="D134193" t="s">
        <v>157354</v>
      </c>
      <c r="E134193" s="6">
        <v>38350</v>
      </c>
      <c r="F134193" s="3" t="s">
        <v>21</v>
      </c>
      <c r="G134193" s="3" t="s">
        <v>13</v>
      </c>
      <c r="H134193" s="3" t="s">
        <v>54</v>
      </c>
    </row>
    <row r="134194" spans="1:8" x14ac:dyDescent="0.3">
      <c r="A134194" s="3">
        <v>134192</v>
      </c>
      <c r="B134194" s="3" t="s">
        <v>9</v>
      </c>
      <c r="C134194" s="3" t="s">
        <v>147332</v>
      </c>
      <c r="D134194" t="s">
        <v>157355</v>
      </c>
      <c r="E134194" s="6">
        <v>38350</v>
      </c>
      <c r="F134194" s="3" t="s">
        <v>21</v>
      </c>
      <c r="G134194" s="3" t="s">
        <v>13</v>
      </c>
      <c r="H134194" s="3" t="s">
        <v>54</v>
      </c>
    </row>
    <row r="134195" spans="1:8" x14ac:dyDescent="0.3">
      <c r="A134195" s="3">
        <v>134193</v>
      </c>
      <c r="B134195" s="3" t="s">
        <v>168663</v>
      </c>
      <c r="C134195" s="3" t="s">
        <v>20</v>
      </c>
      <c r="D134195" t="s">
        <v>169757</v>
      </c>
      <c r="E134195" s="6">
        <v>38350</v>
      </c>
      <c r="F134195" s="3" t="s">
        <v>169678</v>
      </c>
      <c r="G134195" s="3" t="s">
        <v>13</v>
      </c>
      <c r="H134195" s="3" t="s">
        <v>1400</v>
      </c>
    </row>
    <row r="134196" spans="1:8" x14ac:dyDescent="0.3">
      <c r="A134196" s="3">
        <v>134194</v>
      </c>
      <c r="B134196" s="3" t="s">
        <v>168663</v>
      </c>
      <c r="C134196" s="3" t="s">
        <v>30467</v>
      </c>
      <c r="D134196" t="s">
        <v>174679</v>
      </c>
      <c r="E134196" s="6">
        <v>38350</v>
      </c>
      <c r="F134196" s="3" t="s">
        <v>169678</v>
      </c>
      <c r="G134196" s="3" t="s">
        <v>13</v>
      </c>
      <c r="H134196" s="3" t="s">
        <v>54</v>
      </c>
    </row>
    <row r="134197" spans="1:8" x14ac:dyDescent="0.3">
      <c r="A134197" s="3">
        <v>134195</v>
      </c>
      <c r="B134197" s="3" t="s">
        <v>168663</v>
      </c>
      <c r="C134197" s="3" t="s">
        <v>79636</v>
      </c>
      <c r="D134197" t="s">
        <v>174786</v>
      </c>
      <c r="E134197" s="6">
        <v>38350</v>
      </c>
      <c r="F134197" s="3" t="s">
        <v>169678</v>
      </c>
      <c r="G134197" s="3" t="s">
        <v>13</v>
      </c>
      <c r="H134197" s="3" t="s">
        <v>54</v>
      </c>
    </row>
    <row r="134198" spans="1:8" x14ac:dyDescent="0.3">
      <c r="A134198" s="3">
        <v>134196</v>
      </c>
      <c r="B134198" s="3" t="s">
        <v>6901</v>
      </c>
      <c r="C134198" s="3" t="s">
        <v>12261</v>
      </c>
      <c r="D134198" t="s">
        <v>13093</v>
      </c>
      <c r="E134198" s="6">
        <v>38350</v>
      </c>
      <c r="F134198" s="3" t="s">
        <v>7003</v>
      </c>
      <c r="G134198" s="3" t="s">
        <v>13</v>
      </c>
      <c r="H134198" s="3" t="s">
        <v>54</v>
      </c>
    </row>
    <row r="134199" spans="1:8" x14ac:dyDescent="0.3">
      <c r="A134199" s="3">
        <v>134197</v>
      </c>
      <c r="B134199" s="3" t="s">
        <v>129081</v>
      </c>
      <c r="C134199" s="3" t="s">
        <v>86427</v>
      </c>
      <c r="D134199" t="s">
        <v>131513</v>
      </c>
      <c r="E134199" s="6">
        <v>38350</v>
      </c>
      <c r="F134199" s="3" t="s">
        <v>129907</v>
      </c>
      <c r="G134199" s="3" t="s">
        <v>13</v>
      </c>
      <c r="H134199" s="3" t="s">
        <v>1400</v>
      </c>
    </row>
    <row r="134200" spans="1:8" x14ac:dyDescent="0.3">
      <c r="A134200" s="3">
        <v>134198</v>
      </c>
      <c r="B134200" s="3" t="s">
        <v>81442</v>
      </c>
      <c r="C134200" s="3" t="s">
        <v>85076</v>
      </c>
      <c r="D134200" t="s">
        <v>85077</v>
      </c>
      <c r="E134200" s="6">
        <v>38350</v>
      </c>
      <c r="F134200" s="3" t="s">
        <v>81794</v>
      </c>
      <c r="G134200" s="3" t="s">
        <v>13</v>
      </c>
      <c r="H134200" s="3" t="s">
        <v>54</v>
      </c>
    </row>
    <row r="134201" spans="1:8" x14ac:dyDescent="0.3">
      <c r="A134201" s="3">
        <v>134199</v>
      </c>
      <c r="B134201" s="3" t="s">
        <v>104399</v>
      </c>
      <c r="C134201" s="3" t="s">
        <v>111080</v>
      </c>
      <c r="D134201" t="s">
        <v>111081</v>
      </c>
      <c r="E134201" s="6">
        <v>38350</v>
      </c>
      <c r="F134201" s="3" t="s">
        <v>104785</v>
      </c>
      <c r="G134201" s="3" t="s">
        <v>13</v>
      </c>
      <c r="H134201" s="3" t="s">
        <v>54</v>
      </c>
    </row>
    <row r="134202" spans="1:8" x14ac:dyDescent="0.3">
      <c r="A134202" s="3">
        <v>134200</v>
      </c>
      <c r="B134202" s="3" t="s">
        <v>104399</v>
      </c>
      <c r="C134202" s="3" t="s">
        <v>21656</v>
      </c>
      <c r="D134202" t="s">
        <v>105693</v>
      </c>
      <c r="E134202" s="6">
        <v>38350</v>
      </c>
      <c r="F134202" s="3" t="s">
        <v>104785</v>
      </c>
      <c r="G134202" s="3" t="s">
        <v>13</v>
      </c>
      <c r="H134202" s="3" t="s">
        <v>1400</v>
      </c>
    </row>
    <row r="134203" spans="1:8" x14ac:dyDescent="0.3">
      <c r="A134203" s="3">
        <v>134201</v>
      </c>
      <c r="B134203" s="3" t="s">
        <v>9</v>
      </c>
      <c r="C134203" s="3" t="s">
        <v>6120</v>
      </c>
      <c r="D134203" t="s">
        <v>140239</v>
      </c>
      <c r="E134203" s="6">
        <v>38350</v>
      </c>
      <c r="F134203" s="3" t="s">
        <v>30</v>
      </c>
      <c r="G134203" s="3" t="s">
        <v>13</v>
      </c>
      <c r="H134203" s="3" t="s">
        <v>1400</v>
      </c>
    </row>
    <row r="134204" spans="1:8" x14ac:dyDescent="0.3">
      <c r="A134204" s="3">
        <v>134202</v>
      </c>
      <c r="B134204" s="3" t="s">
        <v>176962</v>
      </c>
      <c r="C134204" s="3" t="s">
        <v>180697</v>
      </c>
      <c r="D134204" t="s">
        <v>180887</v>
      </c>
      <c r="E134204" s="6">
        <v>38350</v>
      </c>
      <c r="F134204" s="3" t="s">
        <v>177070</v>
      </c>
      <c r="G134204" s="3" t="s">
        <v>13</v>
      </c>
      <c r="H134204" s="3" t="s">
        <v>37</v>
      </c>
    </row>
    <row r="134205" spans="1:8" x14ac:dyDescent="0.3">
      <c r="A134205" s="3">
        <v>134203</v>
      </c>
      <c r="B134205" s="3" t="s">
        <v>176962</v>
      </c>
      <c r="C134205" s="3" t="s">
        <v>182026</v>
      </c>
      <c r="D134205" t="s">
        <v>182027</v>
      </c>
      <c r="E134205" s="6">
        <v>38350</v>
      </c>
      <c r="F134205" s="3" t="s">
        <v>177008</v>
      </c>
      <c r="G134205" s="3" t="s">
        <v>13</v>
      </c>
      <c r="H134205" s="3" t="s">
        <v>37</v>
      </c>
    </row>
    <row r="134206" spans="1:8" x14ac:dyDescent="0.3">
      <c r="A134206" s="3">
        <v>134204</v>
      </c>
      <c r="B134206" s="3" t="s">
        <v>6901</v>
      </c>
      <c r="C134206" s="3" t="s">
        <v>2152</v>
      </c>
      <c r="D134206" t="s">
        <v>12246</v>
      </c>
      <c r="E134206" s="6">
        <v>38350</v>
      </c>
      <c r="F134206" s="3" t="s">
        <v>7003</v>
      </c>
      <c r="G134206" s="3" t="s">
        <v>12</v>
      </c>
      <c r="H134206" s="3" t="s">
        <v>54</v>
      </c>
    </row>
    <row r="134207" spans="1:8" x14ac:dyDescent="0.3">
      <c r="A134207" s="3">
        <v>134205</v>
      </c>
      <c r="B134207" s="3" t="s">
        <v>38244</v>
      </c>
      <c r="C134207" s="3" t="s">
        <v>53105</v>
      </c>
      <c r="D134207" t="s">
        <v>53106</v>
      </c>
      <c r="E134207" s="6">
        <v>38350</v>
      </c>
      <c r="F134207" s="3" t="s">
        <v>39298</v>
      </c>
      <c r="G134207" s="3" t="s">
        <v>13</v>
      </c>
      <c r="H134207" s="3" t="s">
        <v>11</v>
      </c>
    </row>
    <row r="134208" spans="1:8" x14ac:dyDescent="0.3">
      <c r="A134208" s="3">
        <v>134206</v>
      </c>
      <c r="B134208" s="3" t="s">
        <v>176962</v>
      </c>
      <c r="C134208" s="3" t="s">
        <v>180697</v>
      </c>
      <c r="D134208" t="s">
        <v>180886</v>
      </c>
      <c r="E134208" s="6">
        <v>38350</v>
      </c>
      <c r="F134208" s="3" t="s">
        <v>177070</v>
      </c>
      <c r="G134208" s="3" t="s">
        <v>13</v>
      </c>
      <c r="H134208" s="3" t="s">
        <v>37</v>
      </c>
    </row>
    <row r="134209" spans="1:8" x14ac:dyDescent="0.3">
      <c r="A134209" s="3">
        <v>134207</v>
      </c>
      <c r="B134209" s="3" t="s">
        <v>176962</v>
      </c>
      <c r="C134209" s="3" t="s">
        <v>31907</v>
      </c>
      <c r="D134209" t="s">
        <v>183395</v>
      </c>
      <c r="E134209" s="6">
        <v>38350</v>
      </c>
      <c r="F134209" s="3" t="s">
        <v>15</v>
      </c>
      <c r="G134209" s="3" t="s">
        <v>13</v>
      </c>
      <c r="H134209" s="3" t="s">
        <v>54</v>
      </c>
    </row>
    <row r="134210" spans="1:8" x14ac:dyDescent="0.3">
      <c r="A134210" s="3">
        <v>134208</v>
      </c>
      <c r="B134210" s="3" t="s">
        <v>134249</v>
      </c>
      <c r="C134210" s="3" t="s">
        <v>78246</v>
      </c>
      <c r="D134210" t="s">
        <v>134892</v>
      </c>
      <c r="E134210" s="6">
        <v>38350</v>
      </c>
      <c r="F134210" s="3" t="s">
        <v>134299</v>
      </c>
      <c r="G134210" s="3" t="s">
        <v>13</v>
      </c>
      <c r="H134210" s="3" t="s">
        <v>1400</v>
      </c>
    </row>
    <row r="134211" spans="1:8" x14ac:dyDescent="0.3">
      <c r="A134211" s="3">
        <v>134209</v>
      </c>
      <c r="B134211" s="3" t="s">
        <v>176962</v>
      </c>
      <c r="C134211" s="3" t="s">
        <v>176967</v>
      </c>
      <c r="D134211" t="s">
        <v>181118</v>
      </c>
      <c r="E134211" s="6">
        <v>38350</v>
      </c>
      <c r="F134211" s="3" t="s">
        <v>15</v>
      </c>
      <c r="G134211" s="3" t="s">
        <v>13</v>
      </c>
      <c r="H134211" s="3" t="s">
        <v>37</v>
      </c>
    </row>
    <row r="134212" spans="1:8" x14ac:dyDescent="0.3">
      <c r="A134212" s="3">
        <v>134210</v>
      </c>
      <c r="B134212" s="3" t="s">
        <v>176962</v>
      </c>
      <c r="C134212" s="3" t="s">
        <v>175030</v>
      </c>
      <c r="D134212" t="s">
        <v>181119</v>
      </c>
      <c r="E134212" s="6">
        <v>38350</v>
      </c>
      <c r="F134212" s="3" t="s">
        <v>15</v>
      </c>
      <c r="G134212" s="3" t="s">
        <v>13</v>
      </c>
      <c r="H134212" s="3" t="s">
        <v>37</v>
      </c>
    </row>
    <row r="134213" spans="1:8" x14ac:dyDescent="0.3">
      <c r="A134213" s="3">
        <v>134211</v>
      </c>
      <c r="B134213" s="3" t="s">
        <v>176962</v>
      </c>
      <c r="C134213" s="3" t="s">
        <v>117505</v>
      </c>
      <c r="D134213" t="s">
        <v>182001</v>
      </c>
      <c r="E134213" s="6">
        <v>38350</v>
      </c>
      <c r="F134213" s="3" t="s">
        <v>177070</v>
      </c>
      <c r="G134213" s="3" t="s">
        <v>13</v>
      </c>
      <c r="H134213" s="3" t="s">
        <v>37</v>
      </c>
    </row>
    <row r="134214" spans="1:8" x14ac:dyDescent="0.3">
      <c r="A134214" s="3">
        <v>134212</v>
      </c>
      <c r="B134214" s="3" t="s">
        <v>176962</v>
      </c>
      <c r="C134214" s="3" t="s">
        <v>182064</v>
      </c>
      <c r="D134214" t="s">
        <v>182065</v>
      </c>
      <c r="E134214" s="6">
        <v>38350</v>
      </c>
      <c r="F134214" s="3" t="s">
        <v>177070</v>
      </c>
      <c r="G134214" s="3" t="s">
        <v>13</v>
      </c>
      <c r="H134214" s="3" t="s">
        <v>37</v>
      </c>
    </row>
    <row r="134215" spans="1:8" x14ac:dyDescent="0.3">
      <c r="A134215" s="3">
        <v>134213</v>
      </c>
      <c r="B134215" s="3" t="s">
        <v>129081</v>
      </c>
      <c r="C134215" s="3" t="s">
        <v>50117</v>
      </c>
      <c r="D134215" t="s">
        <v>129331</v>
      </c>
      <c r="E134215" s="6">
        <v>38350</v>
      </c>
      <c r="F134215" s="3" t="s">
        <v>129275</v>
      </c>
      <c r="G134215" s="3" t="s">
        <v>13</v>
      </c>
      <c r="H134215" s="3" t="s">
        <v>1400</v>
      </c>
    </row>
    <row r="134216" spans="1:8" x14ac:dyDescent="0.3">
      <c r="A134216" s="3">
        <v>134214</v>
      </c>
      <c r="B134216" s="3" t="s">
        <v>129081</v>
      </c>
      <c r="C134216" s="3" t="s">
        <v>52696</v>
      </c>
      <c r="D134216" t="s">
        <v>129332</v>
      </c>
      <c r="E134216" s="6">
        <v>38350</v>
      </c>
      <c r="F134216" s="3" t="s">
        <v>129275</v>
      </c>
      <c r="G134216" s="3" t="s">
        <v>13</v>
      </c>
      <c r="H134216" s="3" t="s">
        <v>1400</v>
      </c>
    </row>
    <row r="134217" spans="1:8" x14ac:dyDescent="0.3">
      <c r="A134217" s="3">
        <v>134215</v>
      </c>
      <c r="B134217" s="3" t="s">
        <v>129081</v>
      </c>
      <c r="C134217" s="3" t="s">
        <v>131276</v>
      </c>
      <c r="D134217" t="s">
        <v>131278</v>
      </c>
      <c r="E134217" s="6">
        <v>38350</v>
      </c>
      <c r="F134217" s="3" t="s">
        <v>129907</v>
      </c>
      <c r="G134217" s="3" t="s">
        <v>13</v>
      </c>
      <c r="H134217" s="3" t="s">
        <v>1400</v>
      </c>
    </row>
    <row r="134218" spans="1:8" x14ac:dyDescent="0.3">
      <c r="A134218" s="3">
        <v>134216</v>
      </c>
      <c r="B134218" s="3" t="s">
        <v>129081</v>
      </c>
      <c r="C134218" s="3" t="s">
        <v>132130</v>
      </c>
      <c r="D134218" t="s">
        <v>132131</v>
      </c>
      <c r="E134218" s="6">
        <v>38350</v>
      </c>
      <c r="F134218" s="3" t="s">
        <v>17255</v>
      </c>
      <c r="G134218" s="3" t="s">
        <v>13</v>
      </c>
      <c r="H134218" s="3" t="s">
        <v>1400</v>
      </c>
    </row>
    <row r="134219" spans="1:8" x14ac:dyDescent="0.3">
      <c r="A134219" s="3">
        <v>134217</v>
      </c>
      <c r="B134219" s="3" t="s">
        <v>129081</v>
      </c>
      <c r="C134219" s="3" t="s">
        <v>118744</v>
      </c>
      <c r="D134219" t="s">
        <v>134070</v>
      </c>
      <c r="E134219" s="6">
        <v>38350</v>
      </c>
      <c r="F134219" s="3" t="s">
        <v>129269</v>
      </c>
      <c r="G134219" s="3" t="s">
        <v>13</v>
      </c>
      <c r="H134219" s="3" t="s">
        <v>11</v>
      </c>
    </row>
    <row r="134220" spans="1:8" x14ac:dyDescent="0.3">
      <c r="A134220" s="3">
        <v>134218</v>
      </c>
      <c r="B134220" s="3" t="s">
        <v>134249</v>
      </c>
      <c r="C134220" s="3" t="s">
        <v>137647</v>
      </c>
      <c r="D134220" t="s">
        <v>137648</v>
      </c>
      <c r="E134220" s="6">
        <v>38350</v>
      </c>
      <c r="F134220" s="3" t="s">
        <v>104591</v>
      </c>
      <c r="G134220" s="3" t="s">
        <v>13</v>
      </c>
      <c r="H134220" s="3" t="s">
        <v>37</v>
      </c>
    </row>
    <row r="134221" spans="1:8" x14ac:dyDescent="0.3">
      <c r="A134221" s="3">
        <v>134219</v>
      </c>
      <c r="B134221" s="3" t="s">
        <v>134249</v>
      </c>
      <c r="C134221" s="3" t="s">
        <v>137649</v>
      </c>
      <c r="D134221" t="s">
        <v>137650</v>
      </c>
      <c r="E134221" s="6">
        <v>38350</v>
      </c>
      <c r="F134221" s="3" t="s">
        <v>104591</v>
      </c>
      <c r="G134221" s="3" t="s">
        <v>13</v>
      </c>
      <c r="H134221" s="3" t="s">
        <v>37</v>
      </c>
    </row>
    <row r="134222" spans="1:8" x14ac:dyDescent="0.3">
      <c r="A134222" s="3">
        <v>134220</v>
      </c>
      <c r="B134222" s="3" t="s">
        <v>134249</v>
      </c>
      <c r="C134222" s="3" t="s">
        <v>137651</v>
      </c>
      <c r="D134222" t="s">
        <v>137652</v>
      </c>
      <c r="E134222" s="6">
        <v>38350</v>
      </c>
      <c r="F134222" s="3" t="s">
        <v>104591</v>
      </c>
      <c r="G134222" s="3" t="s">
        <v>13</v>
      </c>
      <c r="H134222" s="3" t="s">
        <v>37</v>
      </c>
    </row>
    <row r="134223" spans="1:8" x14ac:dyDescent="0.3">
      <c r="A134223" s="3">
        <v>134221</v>
      </c>
      <c r="B134223" s="3" t="s">
        <v>6901</v>
      </c>
      <c r="C134223" s="3" t="s">
        <v>12489</v>
      </c>
      <c r="D134223" t="s">
        <v>13092</v>
      </c>
      <c r="E134223" s="6">
        <v>38350</v>
      </c>
      <c r="F134223" s="3" t="s">
        <v>7003</v>
      </c>
      <c r="G134223" s="3" t="s">
        <v>13</v>
      </c>
      <c r="H134223" s="3" t="s">
        <v>54</v>
      </c>
    </row>
    <row r="134224" spans="1:8" x14ac:dyDescent="0.3">
      <c r="A134224" s="3">
        <v>134222</v>
      </c>
      <c r="B134224" s="3" t="s">
        <v>26273</v>
      </c>
      <c r="C134224" s="3" t="s">
        <v>26322</v>
      </c>
      <c r="D134224" t="s">
        <v>26375</v>
      </c>
      <c r="E134224" s="6">
        <v>38350</v>
      </c>
      <c r="F134224" s="3" t="s">
        <v>26306</v>
      </c>
      <c r="G134224" s="3" t="s">
        <v>13</v>
      </c>
      <c r="H134224" s="3" t="s">
        <v>37</v>
      </c>
    </row>
    <row r="134225" spans="1:8" x14ac:dyDescent="0.3">
      <c r="A134225" s="3">
        <v>134223</v>
      </c>
      <c r="B134225" s="3" t="s">
        <v>26273</v>
      </c>
      <c r="C134225" s="3" t="s">
        <v>35087</v>
      </c>
      <c r="D134225" t="s">
        <v>35470</v>
      </c>
      <c r="E134225" s="6">
        <v>38350</v>
      </c>
      <c r="F134225" s="3" t="s">
        <v>34143</v>
      </c>
      <c r="G134225" s="3" t="s">
        <v>13</v>
      </c>
      <c r="H134225" s="3" t="s">
        <v>37</v>
      </c>
    </row>
    <row r="134226" spans="1:8" x14ac:dyDescent="0.3">
      <c r="A134226" s="3">
        <v>134224</v>
      </c>
      <c r="B134226" s="3" t="s">
        <v>26273</v>
      </c>
      <c r="C134226" s="3" t="s">
        <v>34158</v>
      </c>
      <c r="D134226" t="s">
        <v>35471</v>
      </c>
      <c r="E134226" s="6">
        <v>38350</v>
      </c>
      <c r="F134226" s="3" t="s">
        <v>34160</v>
      </c>
      <c r="G134226" s="3" t="s">
        <v>13</v>
      </c>
      <c r="H134226" s="3" t="s">
        <v>37</v>
      </c>
    </row>
    <row r="134227" spans="1:8" x14ac:dyDescent="0.3">
      <c r="A134227" s="3">
        <v>134225</v>
      </c>
      <c r="B134227" s="3" t="s">
        <v>26273</v>
      </c>
      <c r="C134227" s="3" t="s">
        <v>26357</v>
      </c>
      <c r="D134227" t="s">
        <v>35472</v>
      </c>
      <c r="E134227" s="6">
        <v>38350</v>
      </c>
      <c r="F134227" s="3" t="s">
        <v>26419</v>
      </c>
      <c r="G134227" s="3" t="s">
        <v>13</v>
      </c>
      <c r="H134227" s="3" t="s">
        <v>37</v>
      </c>
    </row>
    <row r="134228" spans="1:8" x14ac:dyDescent="0.3">
      <c r="A134228" s="3">
        <v>134226</v>
      </c>
      <c r="B134228" s="3" t="s">
        <v>129081</v>
      </c>
      <c r="C134228" s="3" t="s">
        <v>132392</v>
      </c>
      <c r="D134228" t="s">
        <v>132393</v>
      </c>
      <c r="E134228" s="6">
        <v>38350</v>
      </c>
      <c r="F134228" s="3" t="s">
        <v>129368</v>
      </c>
      <c r="G134228" s="3" t="s">
        <v>13</v>
      </c>
      <c r="H134228" s="3" t="s">
        <v>1400</v>
      </c>
    </row>
    <row r="134229" spans="1:8" x14ac:dyDescent="0.3">
      <c r="A134229" s="3">
        <v>134227</v>
      </c>
      <c r="B134229" s="3" t="s">
        <v>129081</v>
      </c>
      <c r="C134229" s="3" t="s">
        <v>106127</v>
      </c>
      <c r="D134229" t="s">
        <v>133449</v>
      </c>
      <c r="E134229" s="6">
        <v>38350</v>
      </c>
      <c r="F134229" s="3" t="s">
        <v>130183</v>
      </c>
      <c r="G134229" s="3" t="s">
        <v>13</v>
      </c>
      <c r="H134229" s="3" t="s">
        <v>11</v>
      </c>
    </row>
    <row r="134230" spans="1:8" x14ac:dyDescent="0.3">
      <c r="A134230" s="3">
        <v>134228</v>
      </c>
      <c r="B134230" s="3" t="s">
        <v>129081</v>
      </c>
      <c r="C134230" s="3" t="s">
        <v>118744</v>
      </c>
      <c r="D134230" t="s">
        <v>134069</v>
      </c>
      <c r="E134230" s="6">
        <v>38350</v>
      </c>
      <c r="F134230" s="3" t="s">
        <v>129269</v>
      </c>
      <c r="G134230" s="3" t="s">
        <v>13</v>
      </c>
      <c r="H134230" s="3" t="s">
        <v>11</v>
      </c>
    </row>
    <row r="134231" spans="1:8" x14ac:dyDescent="0.3">
      <c r="A134231" s="3">
        <v>134229</v>
      </c>
      <c r="B134231" s="3" t="s">
        <v>134249</v>
      </c>
      <c r="C134231" s="3" t="s">
        <v>137645</v>
      </c>
      <c r="D134231" t="s">
        <v>137646</v>
      </c>
      <c r="E134231" s="6">
        <v>38350</v>
      </c>
      <c r="F134231" s="3" t="s">
        <v>104591</v>
      </c>
      <c r="G134231" s="3" t="s">
        <v>13</v>
      </c>
      <c r="H134231" s="3" t="s">
        <v>37</v>
      </c>
    </row>
    <row r="134232" spans="1:8" x14ac:dyDescent="0.3">
      <c r="A134232" s="3">
        <v>134230</v>
      </c>
      <c r="B134232" s="3" t="s">
        <v>129081</v>
      </c>
      <c r="C134232" s="3" t="s">
        <v>131197</v>
      </c>
      <c r="D134232" t="s">
        <v>131198</v>
      </c>
      <c r="E134232" s="6">
        <v>38350</v>
      </c>
      <c r="F134232" s="3" t="s">
        <v>129907</v>
      </c>
      <c r="G134232" s="3" t="s">
        <v>13</v>
      </c>
      <c r="H134232" s="3" t="s">
        <v>1400</v>
      </c>
    </row>
    <row r="134233" spans="1:8" x14ac:dyDescent="0.3">
      <c r="A134233" s="3">
        <v>134231</v>
      </c>
      <c r="B134233" s="3" t="s">
        <v>129081</v>
      </c>
      <c r="C134233" s="3" t="s">
        <v>132390</v>
      </c>
      <c r="D134233" t="s">
        <v>132391</v>
      </c>
      <c r="E134233" s="6">
        <v>38350</v>
      </c>
      <c r="F134233" s="3" t="s">
        <v>129368</v>
      </c>
      <c r="G134233" s="3" t="s">
        <v>13</v>
      </c>
      <c r="H134233" s="3" t="s">
        <v>1400</v>
      </c>
    </row>
    <row r="134234" spans="1:8" x14ac:dyDescent="0.3">
      <c r="A134234" s="3">
        <v>134232</v>
      </c>
      <c r="B134234" s="3" t="s">
        <v>129081</v>
      </c>
      <c r="C134234" s="3" t="s">
        <v>20</v>
      </c>
      <c r="D134234" t="s">
        <v>134068</v>
      </c>
      <c r="E134234" s="6">
        <v>38350</v>
      </c>
      <c r="F134234" s="3" t="s">
        <v>129269</v>
      </c>
      <c r="G134234" s="3" t="s">
        <v>13</v>
      </c>
      <c r="H134234" s="3" t="s">
        <v>11</v>
      </c>
    </row>
    <row r="134235" spans="1:8" x14ac:dyDescent="0.3">
      <c r="A134235" s="3">
        <v>134233</v>
      </c>
      <c r="B134235" s="3" t="s">
        <v>1397</v>
      </c>
      <c r="C134235" s="3" t="s">
        <v>5952</v>
      </c>
      <c r="D134235" t="s">
        <v>5953</v>
      </c>
      <c r="E134235" s="6">
        <v>38350</v>
      </c>
      <c r="F134235" s="3" t="s">
        <v>2080</v>
      </c>
      <c r="G134235" s="3" t="s">
        <v>13</v>
      </c>
      <c r="H134235" s="3" t="s">
        <v>11</v>
      </c>
    </row>
    <row r="134236" spans="1:8" x14ac:dyDescent="0.3">
      <c r="A134236" s="3">
        <v>134234</v>
      </c>
      <c r="B134236" s="3" t="s">
        <v>104399</v>
      </c>
      <c r="C134236" s="3" t="s">
        <v>64357</v>
      </c>
      <c r="D134236" t="s">
        <v>107854</v>
      </c>
      <c r="E134236" s="6">
        <v>38350</v>
      </c>
      <c r="F134236" s="3" t="s">
        <v>104583</v>
      </c>
      <c r="G134236" s="3" t="s">
        <v>13</v>
      </c>
      <c r="H134236" s="3" t="s">
        <v>37</v>
      </c>
    </row>
    <row r="134237" spans="1:8" x14ac:dyDescent="0.3">
      <c r="A134237" s="3">
        <v>134235</v>
      </c>
      <c r="B134237" s="3" t="s">
        <v>1397</v>
      </c>
      <c r="C134237" s="3" t="s">
        <v>4879</v>
      </c>
      <c r="D134237" t="s">
        <v>4880</v>
      </c>
      <c r="E134237" s="6">
        <v>38350</v>
      </c>
      <c r="F134237" s="3" t="s">
        <v>2080</v>
      </c>
      <c r="G134237" s="3" t="s">
        <v>13</v>
      </c>
      <c r="H134237" s="3" t="s">
        <v>37</v>
      </c>
    </row>
    <row r="134238" spans="1:8" x14ac:dyDescent="0.3">
      <c r="A134238" s="3">
        <v>134236</v>
      </c>
      <c r="B134238" s="3" t="s">
        <v>1397</v>
      </c>
      <c r="C134238" s="3" t="s">
        <v>5950</v>
      </c>
      <c r="D134238" t="s">
        <v>5951</v>
      </c>
      <c r="E134238" s="6">
        <v>38350</v>
      </c>
      <c r="F134238" s="3" t="s">
        <v>2080</v>
      </c>
      <c r="G134238" s="3" t="s">
        <v>13</v>
      </c>
      <c r="H134238" s="3" t="s">
        <v>11</v>
      </c>
    </row>
    <row r="134239" spans="1:8" x14ac:dyDescent="0.3">
      <c r="A134239" s="3">
        <v>134237</v>
      </c>
      <c r="B134239" s="3" t="s">
        <v>17224</v>
      </c>
      <c r="C134239" s="3" t="s">
        <v>24789</v>
      </c>
      <c r="D134239" t="s">
        <v>24830</v>
      </c>
      <c r="E134239" s="6">
        <v>38350</v>
      </c>
      <c r="F134239" s="3" t="s">
        <v>17242</v>
      </c>
      <c r="G134239" s="3" t="s">
        <v>13</v>
      </c>
      <c r="H134239" s="3" t="s">
        <v>11</v>
      </c>
    </row>
    <row r="134240" spans="1:8" x14ac:dyDescent="0.3">
      <c r="A134240" s="3">
        <v>134238</v>
      </c>
      <c r="B134240" s="3" t="s">
        <v>1397</v>
      </c>
      <c r="C134240" s="3" t="s">
        <v>5266</v>
      </c>
      <c r="D134240" t="s">
        <v>5267</v>
      </c>
      <c r="E134240" s="6">
        <v>38350</v>
      </c>
      <c r="F134240" s="3" t="s">
        <v>2083</v>
      </c>
      <c r="G134240" s="3" t="s">
        <v>13</v>
      </c>
      <c r="H134240" s="3" t="s">
        <v>37</v>
      </c>
    </row>
    <row r="134241" spans="1:8" x14ac:dyDescent="0.3">
      <c r="A134241" s="3">
        <v>134239</v>
      </c>
      <c r="B134241" s="3" t="s">
        <v>17224</v>
      </c>
      <c r="C134241" s="3" t="s">
        <v>25660</v>
      </c>
      <c r="D134241" t="s">
        <v>25770</v>
      </c>
      <c r="E134241" s="6">
        <v>38350</v>
      </c>
      <c r="F134241" s="3" t="s">
        <v>17242</v>
      </c>
      <c r="G134241" s="3" t="s">
        <v>13</v>
      </c>
      <c r="H134241" s="3" t="s">
        <v>54</v>
      </c>
    </row>
    <row r="134242" spans="1:8" x14ac:dyDescent="0.3">
      <c r="A134242" s="3">
        <v>134240</v>
      </c>
      <c r="B134242" s="3" t="s">
        <v>129081</v>
      </c>
      <c r="C134242" s="3" t="s">
        <v>1942</v>
      </c>
      <c r="D134242" t="s">
        <v>132891</v>
      </c>
      <c r="E134242" s="6">
        <v>38350</v>
      </c>
      <c r="F134242" s="3" t="s">
        <v>129275</v>
      </c>
      <c r="G134242" s="3" t="s">
        <v>13</v>
      </c>
      <c r="H134242" s="3" t="s">
        <v>37</v>
      </c>
    </row>
    <row r="134243" spans="1:8" x14ac:dyDescent="0.3">
      <c r="A134243" s="3">
        <v>134241</v>
      </c>
      <c r="B134243" s="3" t="s">
        <v>6901</v>
      </c>
      <c r="C134243" s="3" t="s">
        <v>13086</v>
      </c>
      <c r="D134243" t="s">
        <v>13087</v>
      </c>
      <c r="E134243" s="6">
        <v>38350</v>
      </c>
      <c r="F134243" s="3" t="s">
        <v>7003</v>
      </c>
      <c r="G134243" s="3" t="s">
        <v>13</v>
      </c>
      <c r="H134243" s="3" t="s">
        <v>54</v>
      </c>
    </row>
    <row r="134244" spans="1:8" x14ac:dyDescent="0.3">
      <c r="A134244" s="3">
        <v>134242</v>
      </c>
      <c r="B134244" s="3" t="s">
        <v>6901</v>
      </c>
      <c r="C134244" s="3" t="s">
        <v>13088</v>
      </c>
      <c r="D134244" t="s">
        <v>13089</v>
      </c>
      <c r="E134244" s="6">
        <v>38350</v>
      </c>
      <c r="F134244" s="3" t="s">
        <v>7003</v>
      </c>
      <c r="G134244" s="3" t="s">
        <v>13</v>
      </c>
      <c r="H134244" s="3" t="s">
        <v>54</v>
      </c>
    </row>
    <row r="134245" spans="1:8" x14ac:dyDescent="0.3">
      <c r="A134245" s="3">
        <v>134243</v>
      </c>
      <c r="B134245" s="3" t="s">
        <v>6901</v>
      </c>
      <c r="C134245" s="3" t="s">
        <v>13090</v>
      </c>
      <c r="D134245" t="s">
        <v>13091</v>
      </c>
      <c r="E134245" s="6">
        <v>38350</v>
      </c>
      <c r="F134245" s="3" t="s">
        <v>7003</v>
      </c>
      <c r="G134245" s="3" t="s">
        <v>13</v>
      </c>
      <c r="H134245" s="3" t="s">
        <v>54</v>
      </c>
    </row>
    <row r="134246" spans="1:8" x14ac:dyDescent="0.3">
      <c r="A134246" s="3">
        <v>134244</v>
      </c>
      <c r="B134246" s="3" t="s">
        <v>6901</v>
      </c>
      <c r="C134246" s="3" t="s">
        <v>12893</v>
      </c>
      <c r="D134246" t="s">
        <v>13085</v>
      </c>
      <c r="E134246" s="6">
        <v>38350</v>
      </c>
      <c r="F134246" s="3" t="s">
        <v>7003</v>
      </c>
      <c r="G134246" s="3" t="s">
        <v>13</v>
      </c>
      <c r="H134246" s="3" t="s">
        <v>54</v>
      </c>
    </row>
    <row r="134247" spans="1:8" x14ac:dyDescent="0.3">
      <c r="A134247" s="3">
        <v>134245</v>
      </c>
      <c r="B134247" s="3" t="s">
        <v>81442</v>
      </c>
      <c r="C134247" s="3" t="s">
        <v>7733</v>
      </c>
      <c r="D134247" t="s">
        <v>83762</v>
      </c>
      <c r="E134247" s="6">
        <v>38350</v>
      </c>
      <c r="F134247" s="3" t="s">
        <v>81786</v>
      </c>
      <c r="G134247" s="3" t="s">
        <v>13</v>
      </c>
      <c r="H134247" s="3" t="s">
        <v>37</v>
      </c>
    </row>
    <row r="134248" spans="1:8" x14ac:dyDescent="0.3">
      <c r="A134248" s="3">
        <v>134246</v>
      </c>
      <c r="B134248" s="3" t="s">
        <v>6901</v>
      </c>
      <c r="C134248" s="3" t="s">
        <v>12573</v>
      </c>
      <c r="D134248" t="s">
        <v>13082</v>
      </c>
      <c r="E134248" s="6">
        <v>38350</v>
      </c>
      <c r="F134248" s="3" t="s">
        <v>7003</v>
      </c>
      <c r="G134248" s="3" t="s">
        <v>13</v>
      </c>
      <c r="H134248" s="3" t="s">
        <v>54</v>
      </c>
    </row>
    <row r="134249" spans="1:8" x14ac:dyDescent="0.3">
      <c r="A134249" s="3">
        <v>134247</v>
      </c>
      <c r="B134249" s="3" t="s">
        <v>6901</v>
      </c>
      <c r="C134249" s="3" t="s">
        <v>13083</v>
      </c>
      <c r="D134249" t="s">
        <v>13084</v>
      </c>
      <c r="E134249" s="6">
        <v>38350</v>
      </c>
      <c r="F134249" s="3" t="s">
        <v>7003</v>
      </c>
      <c r="G134249" s="3" t="s">
        <v>13</v>
      </c>
      <c r="H134249" s="3" t="s">
        <v>54</v>
      </c>
    </row>
    <row r="134250" spans="1:8" x14ac:dyDescent="0.3">
      <c r="A134250" s="3">
        <v>134248</v>
      </c>
      <c r="B134250" s="3" t="s">
        <v>6901</v>
      </c>
      <c r="C134250" s="3" t="s">
        <v>13078</v>
      </c>
      <c r="D134250" t="s">
        <v>13079</v>
      </c>
      <c r="E134250" s="6">
        <v>38350</v>
      </c>
      <c r="F134250" s="3" t="s">
        <v>7003</v>
      </c>
      <c r="G134250" s="3" t="s">
        <v>13</v>
      </c>
      <c r="H134250" s="3" t="s">
        <v>54</v>
      </c>
    </row>
    <row r="134251" spans="1:8" x14ac:dyDescent="0.3">
      <c r="A134251" s="3">
        <v>134249</v>
      </c>
      <c r="B134251" s="3" t="s">
        <v>6901</v>
      </c>
      <c r="C134251" s="3" t="s">
        <v>13080</v>
      </c>
      <c r="D134251" t="s">
        <v>13081</v>
      </c>
      <c r="E134251" s="6">
        <v>38350</v>
      </c>
      <c r="F134251" s="3" t="s">
        <v>7003</v>
      </c>
      <c r="G134251" s="3" t="s">
        <v>13</v>
      </c>
      <c r="H134251" s="3" t="s">
        <v>54</v>
      </c>
    </row>
    <row r="134252" spans="1:8" x14ac:dyDescent="0.3">
      <c r="A134252" s="3">
        <v>134250</v>
      </c>
      <c r="B134252" s="3" t="s">
        <v>17224</v>
      </c>
      <c r="C134252" s="3" t="s">
        <v>19233</v>
      </c>
      <c r="D134252" t="s">
        <v>19234</v>
      </c>
      <c r="E134252" s="6">
        <v>38350</v>
      </c>
      <c r="F134252" s="3" t="s">
        <v>17239</v>
      </c>
      <c r="G134252" s="3" t="s">
        <v>13</v>
      </c>
      <c r="H134252" s="3" t="s">
        <v>1400</v>
      </c>
    </row>
    <row r="134253" spans="1:8" x14ac:dyDescent="0.3">
      <c r="A134253" s="3">
        <v>134251</v>
      </c>
      <c r="B134253" s="3" t="s">
        <v>6901</v>
      </c>
      <c r="C134253" s="3" t="s">
        <v>13074</v>
      </c>
      <c r="D134253" t="s">
        <v>13075</v>
      </c>
      <c r="E134253" s="6">
        <v>38350</v>
      </c>
      <c r="F134253" s="3" t="s">
        <v>7003</v>
      </c>
      <c r="G134253" s="3" t="s">
        <v>13</v>
      </c>
      <c r="H134253" s="3" t="s">
        <v>54</v>
      </c>
    </row>
    <row r="134254" spans="1:8" x14ac:dyDescent="0.3">
      <c r="A134254" s="3">
        <v>134252</v>
      </c>
      <c r="B134254" s="3" t="s">
        <v>6901</v>
      </c>
      <c r="C134254" s="3" t="s">
        <v>13076</v>
      </c>
      <c r="D134254" t="s">
        <v>13077</v>
      </c>
      <c r="E134254" s="6">
        <v>38350</v>
      </c>
      <c r="F134254" s="3" t="s">
        <v>7003</v>
      </c>
      <c r="G134254" s="3" t="s">
        <v>13</v>
      </c>
      <c r="H134254" s="3" t="s">
        <v>54</v>
      </c>
    </row>
    <row r="134255" spans="1:8" x14ac:dyDescent="0.3">
      <c r="A134255" s="3">
        <v>134253</v>
      </c>
      <c r="B134255" s="3" t="s">
        <v>6901</v>
      </c>
      <c r="C134255" s="3" t="s">
        <v>8487</v>
      </c>
      <c r="D134255" t="s">
        <v>8488</v>
      </c>
      <c r="E134255" s="6">
        <v>38350</v>
      </c>
      <c r="F134255" s="3" t="s">
        <v>7003</v>
      </c>
      <c r="G134255" s="3" t="s">
        <v>13</v>
      </c>
      <c r="H134255" s="3" t="s">
        <v>1400</v>
      </c>
    </row>
    <row r="134256" spans="1:8" x14ac:dyDescent="0.3">
      <c r="A134256" s="3">
        <v>134254</v>
      </c>
      <c r="B134256" s="3" t="s">
        <v>6901</v>
      </c>
      <c r="C134256" s="3" t="s">
        <v>11427</v>
      </c>
      <c r="D134256" t="s">
        <v>12038</v>
      </c>
      <c r="E134256" s="6">
        <v>38350</v>
      </c>
      <c r="F134256" s="3" t="s">
        <v>7003</v>
      </c>
      <c r="G134256" s="3" t="s">
        <v>13</v>
      </c>
      <c r="H134256" s="3" t="s">
        <v>54</v>
      </c>
    </row>
    <row r="134257" spans="1:8" x14ac:dyDescent="0.3">
      <c r="A134257" s="3">
        <v>134255</v>
      </c>
      <c r="B134257" s="3" t="s">
        <v>6901</v>
      </c>
      <c r="C134257" s="3" t="s">
        <v>1699</v>
      </c>
      <c r="D134257" t="s">
        <v>12243</v>
      </c>
      <c r="E134257" s="6">
        <v>38350</v>
      </c>
      <c r="F134257" s="3" t="s">
        <v>7003</v>
      </c>
      <c r="G134257" s="3" t="s">
        <v>13</v>
      </c>
      <c r="H134257" s="3" t="s">
        <v>54</v>
      </c>
    </row>
    <row r="134258" spans="1:8" x14ac:dyDescent="0.3">
      <c r="A134258" s="3">
        <v>134256</v>
      </c>
      <c r="B134258" s="3" t="s">
        <v>6901</v>
      </c>
      <c r="C134258" s="3" t="s">
        <v>5789</v>
      </c>
      <c r="D134258" t="s">
        <v>12244</v>
      </c>
      <c r="E134258" s="6">
        <v>38350</v>
      </c>
      <c r="F134258" s="3" t="s">
        <v>7003</v>
      </c>
      <c r="G134258" s="3" t="s">
        <v>13</v>
      </c>
      <c r="H134258" s="3" t="s">
        <v>54</v>
      </c>
    </row>
    <row r="134259" spans="1:8" x14ac:dyDescent="0.3">
      <c r="A134259" s="3">
        <v>134257</v>
      </c>
      <c r="B134259" s="3" t="s">
        <v>6901</v>
      </c>
      <c r="C134259" s="3" t="s">
        <v>1666</v>
      </c>
      <c r="D134259" t="s">
        <v>12245</v>
      </c>
      <c r="E134259" s="6">
        <v>38350</v>
      </c>
      <c r="F134259" s="3" t="s">
        <v>7003</v>
      </c>
      <c r="G134259" s="3" t="s">
        <v>13</v>
      </c>
      <c r="H134259" s="3" t="s">
        <v>54</v>
      </c>
    </row>
    <row r="134260" spans="1:8" x14ac:dyDescent="0.3">
      <c r="A134260" s="3">
        <v>134258</v>
      </c>
      <c r="B134260" s="3" t="s">
        <v>6901</v>
      </c>
      <c r="C134260" s="3" t="s">
        <v>13071</v>
      </c>
      <c r="D134260" t="s">
        <v>13072</v>
      </c>
      <c r="E134260" s="6">
        <v>38350</v>
      </c>
      <c r="F134260" s="3" t="s">
        <v>7003</v>
      </c>
      <c r="G134260" s="3" t="s">
        <v>13</v>
      </c>
      <c r="H134260" s="3" t="s">
        <v>54</v>
      </c>
    </row>
    <row r="134261" spans="1:8" x14ac:dyDescent="0.3">
      <c r="A134261" s="3">
        <v>134259</v>
      </c>
      <c r="B134261" s="3" t="s">
        <v>6901</v>
      </c>
      <c r="C134261" s="3" t="s">
        <v>12357</v>
      </c>
      <c r="D134261" t="s">
        <v>13073</v>
      </c>
      <c r="E134261" s="6">
        <v>38350</v>
      </c>
      <c r="F134261" s="3" t="s">
        <v>7003</v>
      </c>
      <c r="G134261" s="3" t="s">
        <v>13</v>
      </c>
      <c r="H134261" s="3" t="s">
        <v>54</v>
      </c>
    </row>
    <row r="134262" spans="1:8" x14ac:dyDescent="0.3">
      <c r="A134262" s="3">
        <v>134260</v>
      </c>
      <c r="B134262" s="3" t="s">
        <v>76804</v>
      </c>
      <c r="C134262" s="3" t="s">
        <v>35006</v>
      </c>
      <c r="D134262" t="s">
        <v>78106</v>
      </c>
      <c r="E134262" s="6">
        <v>38350</v>
      </c>
      <c r="F134262" s="3" t="s">
        <v>77654</v>
      </c>
      <c r="G134262" s="3" t="s">
        <v>13</v>
      </c>
      <c r="H134262" s="3" t="s">
        <v>1400</v>
      </c>
    </row>
    <row r="134263" spans="1:8" x14ac:dyDescent="0.3">
      <c r="A134263" s="3">
        <v>134261</v>
      </c>
      <c r="B134263" s="3" t="s">
        <v>6901</v>
      </c>
      <c r="C134263" s="3" t="s">
        <v>10943</v>
      </c>
      <c r="D134263" t="s">
        <v>10944</v>
      </c>
      <c r="E134263" s="6">
        <v>38350</v>
      </c>
      <c r="F134263" s="3" t="s">
        <v>7003</v>
      </c>
      <c r="G134263" s="3" t="s">
        <v>13</v>
      </c>
      <c r="H134263" s="3" t="s">
        <v>37</v>
      </c>
    </row>
    <row r="134264" spans="1:8" x14ac:dyDescent="0.3">
      <c r="A134264" s="3">
        <v>134262</v>
      </c>
      <c r="B134264" s="3" t="s">
        <v>6901</v>
      </c>
      <c r="C134264" s="3" t="s">
        <v>643</v>
      </c>
      <c r="D134264" t="s">
        <v>11925</v>
      </c>
      <c r="E134264" s="6">
        <v>38350</v>
      </c>
      <c r="F134264" s="3" t="s">
        <v>7003</v>
      </c>
      <c r="G134264" s="3" t="s">
        <v>13</v>
      </c>
      <c r="H134264" s="3" t="s">
        <v>54</v>
      </c>
    </row>
    <row r="134265" spans="1:8" x14ac:dyDescent="0.3">
      <c r="A134265" s="3">
        <v>134263</v>
      </c>
      <c r="B134265" s="3" t="s">
        <v>6901</v>
      </c>
      <c r="C134265" s="3" t="s">
        <v>2388</v>
      </c>
      <c r="D134265" t="s">
        <v>14190</v>
      </c>
      <c r="E134265" s="6">
        <v>38350</v>
      </c>
      <c r="F134265" s="3" t="s">
        <v>7003</v>
      </c>
      <c r="G134265" s="3" t="s">
        <v>13</v>
      </c>
      <c r="H134265" s="3" t="s">
        <v>54</v>
      </c>
    </row>
    <row r="134266" spans="1:8" x14ac:dyDescent="0.3">
      <c r="A134266" s="3">
        <v>134264</v>
      </c>
      <c r="B134266" s="3" t="s">
        <v>6901</v>
      </c>
      <c r="C134266" s="3" t="s">
        <v>15643</v>
      </c>
      <c r="D134266" t="s">
        <v>15744</v>
      </c>
      <c r="E134266" s="6">
        <v>38350</v>
      </c>
      <c r="F134266" s="3" t="s">
        <v>7003</v>
      </c>
      <c r="G134266" s="3" t="s">
        <v>13</v>
      </c>
      <c r="H134266" s="3" t="s">
        <v>54</v>
      </c>
    </row>
    <row r="134267" spans="1:8" x14ac:dyDescent="0.3">
      <c r="A134267" s="3">
        <v>134265</v>
      </c>
      <c r="B134267" s="3" t="s">
        <v>6901</v>
      </c>
      <c r="C134267" s="3" t="s">
        <v>13069</v>
      </c>
      <c r="D134267" t="s">
        <v>13070</v>
      </c>
      <c r="E134267" s="6">
        <v>38350</v>
      </c>
      <c r="F134267" s="3" t="s">
        <v>7003</v>
      </c>
      <c r="G134267" s="3" t="s">
        <v>13</v>
      </c>
      <c r="H134267" s="3" t="s">
        <v>54</v>
      </c>
    </row>
    <row r="134268" spans="1:8" x14ac:dyDescent="0.3">
      <c r="A134268" s="3">
        <v>134266</v>
      </c>
      <c r="B134268" s="3" t="s">
        <v>81442</v>
      </c>
      <c r="C134268" s="3" t="s">
        <v>2667</v>
      </c>
      <c r="D134268" t="s">
        <v>82316</v>
      </c>
      <c r="E134268" s="6">
        <v>38350</v>
      </c>
      <c r="F134268" s="3" t="s">
        <v>81452</v>
      </c>
      <c r="G134268" s="3" t="s">
        <v>13</v>
      </c>
      <c r="H134268" s="3" t="s">
        <v>1400</v>
      </c>
    </row>
    <row r="134269" spans="1:8" x14ac:dyDescent="0.3">
      <c r="A134269" s="3">
        <v>134267</v>
      </c>
      <c r="B134269" s="3" t="s">
        <v>81442</v>
      </c>
      <c r="C134269" s="3" t="s">
        <v>83147</v>
      </c>
      <c r="D134269" t="s">
        <v>83234</v>
      </c>
      <c r="E134269" s="6">
        <v>38350</v>
      </c>
      <c r="F134269" s="3" t="s">
        <v>81461</v>
      </c>
      <c r="G134269" s="3" t="s">
        <v>13</v>
      </c>
      <c r="H134269" s="3" t="s">
        <v>1400</v>
      </c>
    </row>
    <row r="134270" spans="1:8" x14ac:dyDescent="0.3">
      <c r="A134270" s="3">
        <v>134268</v>
      </c>
      <c r="B134270" s="3" t="s">
        <v>81442</v>
      </c>
      <c r="C134270" s="3" t="s">
        <v>75767</v>
      </c>
      <c r="D134270" t="s">
        <v>84869</v>
      </c>
      <c r="E134270" s="6">
        <v>38350</v>
      </c>
      <c r="F134270" s="3" t="s">
        <v>81791</v>
      </c>
      <c r="G134270" s="3" t="s">
        <v>13</v>
      </c>
      <c r="H134270" s="3" t="s">
        <v>54</v>
      </c>
    </row>
    <row r="134271" spans="1:8" x14ac:dyDescent="0.3">
      <c r="A134271" s="3">
        <v>134269</v>
      </c>
      <c r="B134271" s="3" t="s">
        <v>113155</v>
      </c>
      <c r="C134271" s="3" t="s">
        <v>116941</v>
      </c>
      <c r="D134271" t="s">
        <v>116942</v>
      </c>
      <c r="E134271" s="6">
        <v>38350</v>
      </c>
      <c r="F134271" s="3" t="s">
        <v>113604</v>
      </c>
      <c r="G134271" s="3" t="s">
        <v>13</v>
      </c>
      <c r="H134271" s="3" t="s">
        <v>37</v>
      </c>
    </row>
    <row r="134272" spans="1:8" x14ac:dyDescent="0.3">
      <c r="A134272" s="3">
        <v>134270</v>
      </c>
      <c r="B134272" s="3" t="s">
        <v>113155</v>
      </c>
      <c r="C134272" s="3" t="s">
        <v>116943</v>
      </c>
      <c r="D134272" t="s">
        <v>116944</v>
      </c>
      <c r="E134272" s="6">
        <v>38350</v>
      </c>
      <c r="F134272" s="3" t="s">
        <v>113604</v>
      </c>
      <c r="G134272" s="3" t="s">
        <v>13</v>
      </c>
      <c r="H134272" s="3" t="s">
        <v>37</v>
      </c>
    </row>
    <row r="134273" spans="1:8" x14ac:dyDescent="0.3">
      <c r="A134273" s="3">
        <v>134271</v>
      </c>
      <c r="B134273" s="3" t="s">
        <v>113155</v>
      </c>
      <c r="C134273" s="3" t="s">
        <v>116945</v>
      </c>
      <c r="D134273" t="s">
        <v>116946</v>
      </c>
      <c r="E134273" s="6">
        <v>38350</v>
      </c>
      <c r="F134273" s="3" t="s">
        <v>113604</v>
      </c>
      <c r="G134273" s="3" t="s">
        <v>13</v>
      </c>
      <c r="H134273" s="3" t="s">
        <v>37</v>
      </c>
    </row>
    <row r="134274" spans="1:8" x14ac:dyDescent="0.3">
      <c r="A134274" s="3">
        <v>134272</v>
      </c>
      <c r="B134274" s="3" t="s">
        <v>113155</v>
      </c>
      <c r="C134274" s="3" t="s">
        <v>116947</v>
      </c>
      <c r="D134274" t="s">
        <v>116948</v>
      </c>
      <c r="E134274" s="6">
        <v>38350</v>
      </c>
      <c r="F134274" s="3" t="s">
        <v>113167</v>
      </c>
      <c r="G134274" s="3" t="s">
        <v>13</v>
      </c>
      <c r="H134274" s="3" t="s">
        <v>37</v>
      </c>
    </row>
    <row r="134275" spans="1:8" x14ac:dyDescent="0.3">
      <c r="A134275" s="3">
        <v>134273</v>
      </c>
      <c r="B134275" s="3" t="s">
        <v>81442</v>
      </c>
      <c r="C134275" s="3" t="s">
        <v>3291</v>
      </c>
      <c r="D134275" t="s">
        <v>82433</v>
      </c>
      <c r="E134275" s="6">
        <v>38350</v>
      </c>
      <c r="F134275" s="3" t="s">
        <v>81452</v>
      </c>
      <c r="G134275" s="3" t="s">
        <v>13</v>
      </c>
      <c r="H134275" s="3" t="s">
        <v>1400</v>
      </c>
    </row>
    <row r="134276" spans="1:8" x14ac:dyDescent="0.3">
      <c r="A134276" s="3">
        <v>134274</v>
      </c>
      <c r="B134276" s="3" t="s">
        <v>81442</v>
      </c>
      <c r="C134276" s="3" t="s">
        <v>5222</v>
      </c>
      <c r="D134276" t="s">
        <v>82507</v>
      </c>
      <c r="E134276" s="6">
        <v>38350</v>
      </c>
      <c r="F134276" s="3" t="s">
        <v>81452</v>
      </c>
      <c r="G134276" s="3" t="s">
        <v>13</v>
      </c>
      <c r="H134276" s="3" t="s">
        <v>1400</v>
      </c>
    </row>
    <row r="134277" spans="1:8" x14ac:dyDescent="0.3">
      <c r="A134277" s="3">
        <v>134275</v>
      </c>
      <c r="B134277" s="3" t="s">
        <v>81442</v>
      </c>
      <c r="C134277" s="3" t="s">
        <v>83773</v>
      </c>
      <c r="D134277" t="s">
        <v>83774</v>
      </c>
      <c r="E134277" s="6">
        <v>38350</v>
      </c>
      <c r="F134277" s="3" t="s">
        <v>81445</v>
      </c>
      <c r="G134277" s="3" t="s">
        <v>13</v>
      </c>
      <c r="H134277" s="3" t="s">
        <v>37</v>
      </c>
    </row>
    <row r="134278" spans="1:8" x14ac:dyDescent="0.3">
      <c r="A134278" s="3">
        <v>134276</v>
      </c>
      <c r="B134278" s="3" t="s">
        <v>81442</v>
      </c>
      <c r="C134278" s="3" t="s">
        <v>1699</v>
      </c>
      <c r="D134278" t="s">
        <v>83886</v>
      </c>
      <c r="E134278" s="6">
        <v>38350</v>
      </c>
      <c r="F134278" s="3" t="s">
        <v>81452</v>
      </c>
      <c r="G134278" s="3" t="s">
        <v>13</v>
      </c>
      <c r="H134278" s="3" t="s">
        <v>37</v>
      </c>
    </row>
    <row r="134279" spans="1:8" x14ac:dyDescent="0.3">
      <c r="A134279" s="3">
        <v>134277</v>
      </c>
      <c r="B134279" s="3" t="s">
        <v>81442</v>
      </c>
      <c r="C134279" s="3" t="s">
        <v>5709</v>
      </c>
      <c r="D134279" t="s">
        <v>84076</v>
      </c>
      <c r="E134279" s="6">
        <v>38350</v>
      </c>
      <c r="F134279" s="3" t="s">
        <v>81452</v>
      </c>
      <c r="G134279" s="3" t="s">
        <v>13</v>
      </c>
      <c r="H134279" s="3" t="s">
        <v>37</v>
      </c>
    </row>
    <row r="134280" spans="1:8" x14ac:dyDescent="0.3">
      <c r="A134280" s="3">
        <v>134278</v>
      </c>
      <c r="B134280" s="3" t="s">
        <v>81442</v>
      </c>
      <c r="C134280" s="3" t="s">
        <v>64264</v>
      </c>
      <c r="D134280" t="s">
        <v>85212</v>
      </c>
      <c r="E134280" s="6">
        <v>38350</v>
      </c>
      <c r="F134280" s="3" t="s">
        <v>81445</v>
      </c>
      <c r="G134280" s="3" t="s">
        <v>13</v>
      </c>
      <c r="H134280" s="3" t="s">
        <v>54</v>
      </c>
    </row>
    <row r="134281" spans="1:8" x14ac:dyDescent="0.3">
      <c r="A134281" s="3">
        <v>134279</v>
      </c>
      <c r="B134281" s="3" t="s">
        <v>104399</v>
      </c>
      <c r="C134281" s="3" t="s">
        <v>108832</v>
      </c>
      <c r="D134281" t="s">
        <v>108833</v>
      </c>
      <c r="E134281" s="6">
        <v>38350</v>
      </c>
      <c r="F134281" s="3" t="s">
        <v>104471</v>
      </c>
      <c r="G134281" s="3" t="s">
        <v>13</v>
      </c>
      <c r="H134281" s="3" t="s">
        <v>37</v>
      </c>
    </row>
    <row r="134282" spans="1:8" x14ac:dyDescent="0.3">
      <c r="A134282" s="3">
        <v>134280</v>
      </c>
      <c r="B134282" s="3" t="s">
        <v>104399</v>
      </c>
      <c r="C134282" s="3" t="s">
        <v>109067</v>
      </c>
      <c r="D134282" t="s">
        <v>109161</v>
      </c>
      <c r="E134282" s="6">
        <v>38350</v>
      </c>
      <c r="F134282" s="3" t="s">
        <v>104425</v>
      </c>
      <c r="G134282" s="3" t="s">
        <v>13</v>
      </c>
      <c r="H134282" s="3" t="s">
        <v>11</v>
      </c>
    </row>
    <row r="134283" spans="1:8" x14ac:dyDescent="0.3">
      <c r="A134283" s="3">
        <v>134281</v>
      </c>
      <c r="B134283" s="3" t="s">
        <v>113155</v>
      </c>
      <c r="C134283" s="3" t="s">
        <v>114618</v>
      </c>
      <c r="D134283" t="s">
        <v>114619</v>
      </c>
      <c r="E134283" s="6">
        <v>38350</v>
      </c>
      <c r="F134283" s="3" t="s">
        <v>113471</v>
      </c>
      <c r="G134283" s="3" t="s">
        <v>13</v>
      </c>
      <c r="H134283" s="3" t="s">
        <v>1400</v>
      </c>
    </row>
    <row r="134284" spans="1:8" x14ac:dyDescent="0.3">
      <c r="A134284" s="3">
        <v>134282</v>
      </c>
      <c r="B134284" s="3" t="s">
        <v>113155</v>
      </c>
      <c r="C134284" s="3" t="s">
        <v>116625</v>
      </c>
      <c r="D134284" t="s">
        <v>116626</v>
      </c>
      <c r="E134284" s="6">
        <v>38350</v>
      </c>
      <c r="F134284" s="3" t="s">
        <v>113221</v>
      </c>
      <c r="G134284" s="3" t="s">
        <v>13</v>
      </c>
      <c r="H134284" s="3" t="s">
        <v>1400</v>
      </c>
    </row>
    <row r="134285" spans="1:8" x14ac:dyDescent="0.3">
      <c r="A134285" s="3">
        <v>134283</v>
      </c>
      <c r="B134285" s="3" t="s">
        <v>113155</v>
      </c>
      <c r="C134285" s="3" t="s">
        <v>116625</v>
      </c>
      <c r="D134285" t="s">
        <v>116627</v>
      </c>
      <c r="E134285" s="6">
        <v>38350</v>
      </c>
      <c r="F134285" s="3" t="s">
        <v>113221</v>
      </c>
      <c r="G134285" s="3" t="s">
        <v>13</v>
      </c>
      <c r="H134285" s="3" t="s">
        <v>1400</v>
      </c>
    </row>
    <row r="134286" spans="1:8" x14ac:dyDescent="0.3">
      <c r="A134286" s="3">
        <v>134284</v>
      </c>
      <c r="B134286" s="3" t="s">
        <v>113155</v>
      </c>
      <c r="C134286" s="3" t="s">
        <v>116939</v>
      </c>
      <c r="D134286" t="s">
        <v>116940</v>
      </c>
      <c r="E134286" s="6">
        <v>38350</v>
      </c>
      <c r="F134286" s="3" t="s">
        <v>113604</v>
      </c>
      <c r="G134286" s="3" t="s">
        <v>13</v>
      </c>
      <c r="H134286" s="3" t="s">
        <v>37</v>
      </c>
    </row>
    <row r="134287" spans="1:8" x14ac:dyDescent="0.3">
      <c r="A134287" s="3">
        <v>134285</v>
      </c>
      <c r="B134287" s="3" t="s">
        <v>113155</v>
      </c>
      <c r="C134287" s="3" t="s">
        <v>117424</v>
      </c>
      <c r="D134287" t="s">
        <v>117425</v>
      </c>
      <c r="E134287" s="6">
        <v>38350</v>
      </c>
      <c r="F134287" s="3" t="s">
        <v>113604</v>
      </c>
      <c r="G134287" s="3" t="s">
        <v>13</v>
      </c>
      <c r="H134287" s="3" t="s">
        <v>37</v>
      </c>
    </row>
    <row r="134288" spans="1:8" x14ac:dyDescent="0.3">
      <c r="A134288" s="3">
        <v>134286</v>
      </c>
      <c r="B134288" s="3" t="s">
        <v>81442</v>
      </c>
      <c r="C134288" s="3" t="s">
        <v>83517</v>
      </c>
      <c r="D134288" t="s">
        <v>83518</v>
      </c>
      <c r="E134288" s="6">
        <v>38350</v>
      </c>
      <c r="F134288" s="3" t="s">
        <v>81813</v>
      </c>
      <c r="G134288" s="3" t="s">
        <v>13</v>
      </c>
      <c r="H134288" s="3" t="s">
        <v>1400</v>
      </c>
    </row>
    <row r="134289" spans="1:8" x14ac:dyDescent="0.3">
      <c r="A134289" s="3">
        <v>134287</v>
      </c>
      <c r="B134289" s="3" t="s">
        <v>113155</v>
      </c>
      <c r="C134289" s="3" t="s">
        <v>18692</v>
      </c>
      <c r="D134289" t="s">
        <v>114794</v>
      </c>
      <c r="E134289" s="6">
        <v>38350</v>
      </c>
      <c r="F134289" s="3" t="s">
        <v>113167</v>
      </c>
      <c r="G134289" s="3" t="s">
        <v>13</v>
      </c>
      <c r="H134289" s="3" t="s">
        <v>1400</v>
      </c>
    </row>
    <row r="134290" spans="1:8" x14ac:dyDescent="0.3">
      <c r="A134290" s="3">
        <v>134288</v>
      </c>
      <c r="B134290" s="3" t="s">
        <v>113155</v>
      </c>
      <c r="C134290" s="3" t="s">
        <v>114969</v>
      </c>
      <c r="D134290" t="s">
        <v>114970</v>
      </c>
      <c r="E134290" s="6">
        <v>38350</v>
      </c>
      <c r="F134290" s="3" t="s">
        <v>113689</v>
      </c>
      <c r="G134290" s="3" t="s">
        <v>13</v>
      </c>
      <c r="H134290" s="3" t="s">
        <v>1400</v>
      </c>
    </row>
    <row r="134291" spans="1:8" x14ac:dyDescent="0.3">
      <c r="A134291" s="3">
        <v>134289</v>
      </c>
      <c r="B134291" s="3" t="s">
        <v>113155</v>
      </c>
      <c r="C134291" s="3" t="s">
        <v>115274</v>
      </c>
      <c r="D134291" t="s">
        <v>115275</v>
      </c>
      <c r="E134291" s="6">
        <v>38350</v>
      </c>
      <c r="F134291" s="3" t="s">
        <v>113689</v>
      </c>
      <c r="G134291" s="3" t="s">
        <v>13</v>
      </c>
      <c r="H134291" s="3" t="s">
        <v>1400</v>
      </c>
    </row>
    <row r="134292" spans="1:8" x14ac:dyDescent="0.3">
      <c r="A134292" s="3">
        <v>134290</v>
      </c>
      <c r="B134292" s="3" t="s">
        <v>113155</v>
      </c>
      <c r="C134292" s="3" t="s">
        <v>116157</v>
      </c>
      <c r="D134292" t="s">
        <v>116158</v>
      </c>
      <c r="E134292" s="6">
        <v>38350</v>
      </c>
      <c r="F134292" s="3" t="s">
        <v>113494</v>
      </c>
      <c r="G134292" s="3" t="s">
        <v>13</v>
      </c>
      <c r="H134292" s="3" t="s">
        <v>1400</v>
      </c>
    </row>
    <row r="134293" spans="1:8" x14ac:dyDescent="0.3">
      <c r="A134293" s="3">
        <v>134291</v>
      </c>
      <c r="B134293" s="3" t="s">
        <v>113155</v>
      </c>
      <c r="C134293" s="3" t="s">
        <v>116159</v>
      </c>
      <c r="D134293" t="s">
        <v>116160</v>
      </c>
      <c r="E134293" s="6">
        <v>38350</v>
      </c>
      <c r="F134293" s="3" t="s">
        <v>113494</v>
      </c>
      <c r="G134293" s="3" t="s">
        <v>13</v>
      </c>
      <c r="H134293" s="3" t="s">
        <v>1400</v>
      </c>
    </row>
    <row r="134294" spans="1:8" x14ac:dyDescent="0.3">
      <c r="A134294" s="3">
        <v>134292</v>
      </c>
      <c r="B134294" s="3" t="s">
        <v>113155</v>
      </c>
      <c r="C134294" s="3" t="s">
        <v>26071</v>
      </c>
      <c r="D134294" t="s">
        <v>116855</v>
      </c>
      <c r="E134294" s="6">
        <v>38350</v>
      </c>
      <c r="F134294" s="3" t="s">
        <v>113604</v>
      </c>
      <c r="G134294" s="3" t="s">
        <v>13</v>
      </c>
      <c r="H134294" s="3" t="s">
        <v>37</v>
      </c>
    </row>
    <row r="134295" spans="1:8" x14ac:dyDescent="0.3">
      <c r="A134295" s="3">
        <v>134293</v>
      </c>
      <c r="B134295" s="3" t="s">
        <v>6901</v>
      </c>
      <c r="C134295" s="3" t="s">
        <v>10941</v>
      </c>
      <c r="D134295" t="s">
        <v>10942</v>
      </c>
      <c r="E134295" s="6">
        <v>38350</v>
      </c>
      <c r="F134295" s="3" t="s">
        <v>7003</v>
      </c>
      <c r="G134295" s="3" t="s">
        <v>13</v>
      </c>
      <c r="H134295" s="3" t="s">
        <v>37</v>
      </c>
    </row>
    <row r="134296" spans="1:8" x14ac:dyDescent="0.3">
      <c r="A134296" s="3">
        <v>134294</v>
      </c>
      <c r="B134296" s="3" t="s">
        <v>113155</v>
      </c>
      <c r="C134296" s="3" t="s">
        <v>670</v>
      </c>
      <c r="D134296" t="s">
        <v>114494</v>
      </c>
      <c r="E134296" s="6">
        <v>38350</v>
      </c>
      <c r="F134296" s="3" t="s">
        <v>113221</v>
      </c>
      <c r="G134296" s="3" t="s">
        <v>13</v>
      </c>
      <c r="H134296" s="3" t="s">
        <v>1400</v>
      </c>
    </row>
    <row r="134297" spans="1:8" x14ac:dyDescent="0.3">
      <c r="A134297" s="3">
        <v>134295</v>
      </c>
      <c r="B134297" s="3" t="s">
        <v>113155</v>
      </c>
      <c r="C134297" s="3" t="s">
        <v>87949</v>
      </c>
      <c r="D134297" t="s">
        <v>115478</v>
      </c>
      <c r="E134297" s="6">
        <v>38350</v>
      </c>
      <c r="F134297" s="3" t="s">
        <v>113542</v>
      </c>
      <c r="G134297" s="3" t="s">
        <v>13</v>
      </c>
      <c r="H134297" s="3" t="s">
        <v>1400</v>
      </c>
    </row>
    <row r="134298" spans="1:8" x14ac:dyDescent="0.3">
      <c r="A134298" s="3">
        <v>134296</v>
      </c>
      <c r="B134298" s="3" t="s">
        <v>113155</v>
      </c>
      <c r="C134298" s="3" t="s">
        <v>86823</v>
      </c>
      <c r="D134298" t="s">
        <v>116156</v>
      </c>
      <c r="E134298" s="6">
        <v>38350</v>
      </c>
      <c r="F134298" s="3" t="s">
        <v>113494</v>
      </c>
      <c r="G134298" s="3" t="s">
        <v>13</v>
      </c>
      <c r="H134298" s="3" t="s">
        <v>1400</v>
      </c>
    </row>
    <row r="134299" spans="1:8" x14ac:dyDescent="0.3">
      <c r="A134299" s="3">
        <v>134297</v>
      </c>
      <c r="B134299" s="3" t="s">
        <v>113155</v>
      </c>
      <c r="C134299" s="3" t="s">
        <v>94878</v>
      </c>
      <c r="D134299" t="s">
        <v>118329</v>
      </c>
      <c r="E134299" s="6">
        <v>38350</v>
      </c>
      <c r="F134299" s="3" t="s">
        <v>113494</v>
      </c>
      <c r="G134299" s="3" t="s">
        <v>13</v>
      </c>
      <c r="H134299" s="3" t="s">
        <v>37</v>
      </c>
    </row>
    <row r="134300" spans="1:8" x14ac:dyDescent="0.3">
      <c r="A134300" s="3">
        <v>134298</v>
      </c>
      <c r="B134300" s="3" t="s">
        <v>9</v>
      </c>
      <c r="C134300" s="3" t="s">
        <v>30914</v>
      </c>
      <c r="D134300" t="s">
        <v>146450</v>
      </c>
      <c r="E134300" s="6">
        <v>38350</v>
      </c>
      <c r="F134300" s="3" t="s">
        <v>142331</v>
      </c>
      <c r="G134300" s="3" t="s">
        <v>395</v>
      </c>
      <c r="H134300" s="3" t="s">
        <v>37</v>
      </c>
    </row>
    <row r="134301" spans="1:8" x14ac:dyDescent="0.3">
      <c r="A134301" s="3">
        <v>134299</v>
      </c>
      <c r="B134301" s="3" t="s">
        <v>9</v>
      </c>
      <c r="C134301" s="3" t="s">
        <v>30914</v>
      </c>
      <c r="D134301" t="s">
        <v>146451</v>
      </c>
      <c r="E134301" s="6">
        <v>38350</v>
      </c>
      <c r="F134301" s="3" t="s">
        <v>142331</v>
      </c>
      <c r="G134301" s="3" t="s">
        <v>395</v>
      </c>
      <c r="H134301" s="3" t="s">
        <v>37</v>
      </c>
    </row>
    <row r="134302" spans="1:8" x14ac:dyDescent="0.3">
      <c r="A134302" s="3">
        <v>134300</v>
      </c>
      <c r="B134302" s="3" t="s">
        <v>26273</v>
      </c>
      <c r="C134302" s="3" t="s">
        <v>20</v>
      </c>
      <c r="D134302" t="s">
        <v>37046</v>
      </c>
      <c r="E134302" s="6">
        <v>38350</v>
      </c>
      <c r="F134302" s="3" t="s">
        <v>28185</v>
      </c>
      <c r="G134302" s="3" t="s">
        <v>13</v>
      </c>
      <c r="H134302" s="3" t="s">
        <v>11</v>
      </c>
    </row>
    <row r="134303" spans="1:8" x14ac:dyDescent="0.3">
      <c r="A134303" s="3">
        <v>134301</v>
      </c>
      <c r="B134303" s="3" t="s">
        <v>26273</v>
      </c>
      <c r="C134303" s="3" t="s">
        <v>30577</v>
      </c>
      <c r="D134303" t="s">
        <v>37994</v>
      </c>
      <c r="E134303" s="6">
        <v>38350</v>
      </c>
      <c r="F134303" s="3" t="s">
        <v>27070</v>
      </c>
      <c r="G134303" s="3" t="s">
        <v>13</v>
      </c>
      <c r="H134303" s="3" t="s">
        <v>54</v>
      </c>
    </row>
    <row r="134304" spans="1:8" x14ac:dyDescent="0.3">
      <c r="A134304" s="3">
        <v>134302</v>
      </c>
      <c r="B134304" s="3" t="s">
        <v>26273</v>
      </c>
      <c r="C134304" s="3" t="s">
        <v>37995</v>
      </c>
      <c r="D134304" t="s">
        <v>37996</v>
      </c>
      <c r="E134304" s="6">
        <v>38350</v>
      </c>
      <c r="F134304" s="3" t="s">
        <v>27070</v>
      </c>
      <c r="G134304" s="3" t="s">
        <v>13</v>
      </c>
      <c r="H134304" s="3" t="s">
        <v>54</v>
      </c>
    </row>
    <row r="134305" spans="1:8" x14ac:dyDescent="0.3">
      <c r="A134305" s="3">
        <v>134303</v>
      </c>
      <c r="B134305" s="3" t="s">
        <v>81442</v>
      </c>
      <c r="C134305" s="3" t="s">
        <v>24786</v>
      </c>
      <c r="D134305" t="s">
        <v>83761</v>
      </c>
      <c r="E134305" s="6">
        <v>38350</v>
      </c>
      <c r="F134305" s="3" t="s">
        <v>81813</v>
      </c>
      <c r="G134305" s="3" t="s">
        <v>13</v>
      </c>
      <c r="H134305" s="3" t="s">
        <v>37</v>
      </c>
    </row>
    <row r="134306" spans="1:8" x14ac:dyDescent="0.3">
      <c r="A134306" s="3">
        <v>134304</v>
      </c>
      <c r="B134306" s="3" t="s">
        <v>104399</v>
      </c>
      <c r="C134306" s="3" t="s">
        <v>107511</v>
      </c>
      <c r="D134306" t="s">
        <v>107512</v>
      </c>
      <c r="E134306" s="6">
        <v>38350</v>
      </c>
      <c r="F134306" s="3" t="s">
        <v>106057</v>
      </c>
      <c r="G134306" s="3" t="s">
        <v>13</v>
      </c>
      <c r="H134306" s="3" t="s">
        <v>37</v>
      </c>
    </row>
    <row r="134307" spans="1:8" x14ac:dyDescent="0.3">
      <c r="A134307" s="3">
        <v>134305</v>
      </c>
      <c r="B134307" s="3" t="s">
        <v>9</v>
      </c>
      <c r="C134307" s="3" t="s">
        <v>30914</v>
      </c>
      <c r="D134307" t="s">
        <v>146449</v>
      </c>
      <c r="E134307" s="6">
        <v>38350</v>
      </c>
      <c r="F134307" s="3" t="s">
        <v>142331</v>
      </c>
      <c r="G134307" s="3" t="s">
        <v>395</v>
      </c>
      <c r="H134307" s="3" t="s">
        <v>37</v>
      </c>
    </row>
    <row r="134308" spans="1:8" x14ac:dyDescent="0.3">
      <c r="A134308" s="3">
        <v>134306</v>
      </c>
      <c r="B134308" s="3" t="s">
        <v>9</v>
      </c>
      <c r="C134308" s="3" t="s">
        <v>157753</v>
      </c>
      <c r="D134308" t="s">
        <v>157754</v>
      </c>
      <c r="E134308" s="6">
        <v>38350</v>
      </c>
      <c r="F134308" s="3" t="s">
        <v>146049</v>
      </c>
      <c r="G134308" s="3" t="s">
        <v>13</v>
      </c>
      <c r="H134308" s="3" t="s">
        <v>54</v>
      </c>
    </row>
    <row r="134309" spans="1:8" x14ac:dyDescent="0.3">
      <c r="A134309" s="3">
        <v>134307</v>
      </c>
      <c r="B134309" s="3" t="s">
        <v>160636</v>
      </c>
      <c r="C134309" s="3" t="s">
        <v>20</v>
      </c>
      <c r="D134309" t="s">
        <v>168437</v>
      </c>
      <c r="E134309" s="6">
        <v>38350</v>
      </c>
      <c r="F134309" s="3" t="s">
        <v>161049</v>
      </c>
      <c r="G134309" s="3" t="s">
        <v>13</v>
      </c>
      <c r="H134309" s="3" t="s">
        <v>54</v>
      </c>
    </row>
    <row r="134310" spans="1:8" x14ac:dyDescent="0.3">
      <c r="A134310" s="3">
        <v>134308</v>
      </c>
      <c r="B134310" s="3" t="s">
        <v>160636</v>
      </c>
      <c r="C134310" s="3" t="s">
        <v>168584</v>
      </c>
      <c r="D134310" t="s">
        <v>168585</v>
      </c>
      <c r="E134310" s="6">
        <v>38350</v>
      </c>
      <c r="F134310" s="3" t="s">
        <v>160642</v>
      </c>
      <c r="G134310" s="3" t="s">
        <v>13</v>
      </c>
      <c r="H134310" s="3" t="s">
        <v>54</v>
      </c>
    </row>
    <row r="134311" spans="1:8" x14ac:dyDescent="0.3">
      <c r="A134311" s="3">
        <v>134309</v>
      </c>
      <c r="B134311" s="3" t="s">
        <v>6901</v>
      </c>
      <c r="C134311" s="3" t="s">
        <v>6120</v>
      </c>
      <c r="D134311" t="s">
        <v>12241</v>
      </c>
      <c r="E134311" s="6">
        <v>38350</v>
      </c>
      <c r="F134311" s="3" t="s">
        <v>7003</v>
      </c>
      <c r="G134311" s="3" t="s">
        <v>13</v>
      </c>
      <c r="H134311" s="3" t="s">
        <v>54</v>
      </c>
    </row>
    <row r="134312" spans="1:8" x14ac:dyDescent="0.3">
      <c r="A134312" s="3">
        <v>134310</v>
      </c>
      <c r="B134312" s="3" t="s">
        <v>6901</v>
      </c>
      <c r="C134312" s="3" t="s">
        <v>5709</v>
      </c>
      <c r="D134312" t="s">
        <v>12242</v>
      </c>
      <c r="E134312" s="6">
        <v>38350</v>
      </c>
      <c r="F134312" s="3" t="s">
        <v>7003</v>
      </c>
      <c r="G134312" s="3" t="s">
        <v>13</v>
      </c>
      <c r="H134312" s="3" t="s">
        <v>54</v>
      </c>
    </row>
    <row r="134313" spans="1:8" x14ac:dyDescent="0.3">
      <c r="A134313" s="3">
        <v>134311</v>
      </c>
      <c r="B134313" s="3" t="s">
        <v>134249</v>
      </c>
      <c r="C134313" s="3" t="s">
        <v>135185</v>
      </c>
      <c r="D134313" t="s">
        <v>135186</v>
      </c>
      <c r="E134313" s="6">
        <v>38350</v>
      </c>
      <c r="F134313" s="3" t="s">
        <v>134506</v>
      </c>
      <c r="G134313" s="3" t="s">
        <v>13</v>
      </c>
      <c r="H134313" s="3" t="s">
        <v>1400</v>
      </c>
    </row>
    <row r="134314" spans="1:8" x14ac:dyDescent="0.3">
      <c r="A134314" s="3">
        <v>134312</v>
      </c>
      <c r="B134314" s="3" t="s">
        <v>134249</v>
      </c>
      <c r="C134314" s="3" t="s">
        <v>20</v>
      </c>
      <c r="D134314" t="s">
        <v>137873</v>
      </c>
      <c r="E134314" s="6">
        <v>38350</v>
      </c>
      <c r="F134314" s="3" t="s">
        <v>134412</v>
      </c>
      <c r="G134314" s="3" t="s">
        <v>13</v>
      </c>
      <c r="H134314" s="3" t="s">
        <v>37</v>
      </c>
    </row>
    <row r="134315" spans="1:8" x14ac:dyDescent="0.3">
      <c r="A134315" s="3">
        <v>134313</v>
      </c>
      <c r="B134315" s="3" t="s">
        <v>9</v>
      </c>
      <c r="C134315" s="3" t="s">
        <v>145700</v>
      </c>
      <c r="D134315" t="s">
        <v>145701</v>
      </c>
      <c r="E134315" s="6">
        <v>38350</v>
      </c>
      <c r="F134315" s="3" t="s">
        <v>106483</v>
      </c>
      <c r="G134315" s="3" t="s">
        <v>13</v>
      </c>
      <c r="H134315" s="3" t="s">
        <v>37</v>
      </c>
    </row>
    <row r="134316" spans="1:8" x14ac:dyDescent="0.3">
      <c r="A134316" s="3">
        <v>134314</v>
      </c>
      <c r="B134316" s="3" t="s">
        <v>9</v>
      </c>
      <c r="C134316" s="3" t="s">
        <v>146374</v>
      </c>
      <c r="D134316" t="s">
        <v>146375</v>
      </c>
      <c r="E134316" s="6">
        <v>38350</v>
      </c>
      <c r="F134316" s="3" t="s">
        <v>21</v>
      </c>
      <c r="G134316" s="3" t="s">
        <v>13</v>
      </c>
      <c r="H134316" s="3" t="s">
        <v>37</v>
      </c>
    </row>
    <row r="134317" spans="1:8" x14ac:dyDescent="0.3">
      <c r="A134317" s="3">
        <v>134315</v>
      </c>
      <c r="B134317" s="3" t="s">
        <v>9</v>
      </c>
      <c r="C134317" s="3" t="s">
        <v>30914</v>
      </c>
      <c r="D134317" t="s">
        <v>146447</v>
      </c>
      <c r="E134317" s="6">
        <v>38350</v>
      </c>
      <c r="F134317" s="3" t="s">
        <v>142331</v>
      </c>
      <c r="G134317" s="3" t="s">
        <v>395</v>
      </c>
      <c r="H134317" s="3" t="s">
        <v>37</v>
      </c>
    </row>
    <row r="134318" spans="1:8" x14ac:dyDescent="0.3">
      <c r="A134318" s="3">
        <v>134316</v>
      </c>
      <c r="B134318" s="3" t="s">
        <v>9</v>
      </c>
      <c r="C134318" s="3" t="s">
        <v>30914</v>
      </c>
      <c r="D134318" t="s">
        <v>146448</v>
      </c>
      <c r="E134318" s="6">
        <v>38350</v>
      </c>
      <c r="F134318" s="3" t="s">
        <v>142331</v>
      </c>
      <c r="G134318" s="3" t="s">
        <v>395</v>
      </c>
      <c r="H134318" s="3" t="s">
        <v>37</v>
      </c>
    </row>
    <row r="134319" spans="1:8" x14ac:dyDescent="0.3">
      <c r="A134319" s="3">
        <v>134317</v>
      </c>
      <c r="B134319" s="3" t="s">
        <v>160636</v>
      </c>
      <c r="C134319" s="3" t="s">
        <v>25800</v>
      </c>
      <c r="D134319" t="s">
        <v>168640</v>
      </c>
      <c r="E134319" s="6">
        <v>38350</v>
      </c>
      <c r="F134319" s="3" t="s">
        <v>160880</v>
      </c>
      <c r="G134319" s="3" t="s">
        <v>13</v>
      </c>
      <c r="H134319" s="3" t="s">
        <v>54</v>
      </c>
    </row>
    <row r="134320" spans="1:8" x14ac:dyDescent="0.3">
      <c r="A134320" s="3">
        <v>134318</v>
      </c>
      <c r="B134320" s="3" t="s">
        <v>26273</v>
      </c>
      <c r="C134320" s="3" t="s">
        <v>29714</v>
      </c>
      <c r="D134320" t="s">
        <v>29715</v>
      </c>
      <c r="E134320" s="6">
        <v>38350</v>
      </c>
      <c r="F134320" s="3" t="s">
        <v>27338</v>
      </c>
      <c r="G134320" s="3" t="s">
        <v>13</v>
      </c>
      <c r="H134320" s="3" t="s">
        <v>37</v>
      </c>
    </row>
    <row r="134321" spans="1:8" x14ac:dyDescent="0.3">
      <c r="A134321" s="3">
        <v>134319</v>
      </c>
      <c r="B134321" s="3" t="s">
        <v>26273</v>
      </c>
      <c r="C134321" s="3" t="s">
        <v>670</v>
      </c>
      <c r="D134321" t="s">
        <v>33415</v>
      </c>
      <c r="E134321" s="6">
        <v>38350</v>
      </c>
      <c r="F134321" s="3" t="s">
        <v>26308</v>
      </c>
      <c r="G134321" s="3" t="s">
        <v>13</v>
      </c>
      <c r="H134321" s="3" t="s">
        <v>37</v>
      </c>
    </row>
    <row r="134322" spans="1:8" x14ac:dyDescent="0.3">
      <c r="A134322" s="3">
        <v>134320</v>
      </c>
      <c r="B134322" s="3" t="s">
        <v>26273</v>
      </c>
      <c r="C134322" s="3" t="s">
        <v>35477</v>
      </c>
      <c r="D134322" t="s">
        <v>35478</v>
      </c>
      <c r="E134322" s="6">
        <v>38350</v>
      </c>
      <c r="F134322" s="3" t="s">
        <v>26308</v>
      </c>
      <c r="G134322" s="3" t="s">
        <v>13</v>
      </c>
      <c r="H134322" s="3" t="s">
        <v>37</v>
      </c>
    </row>
    <row r="134323" spans="1:8" x14ac:dyDescent="0.3">
      <c r="A134323" s="3">
        <v>134321</v>
      </c>
      <c r="B134323" s="3" t="s">
        <v>134249</v>
      </c>
      <c r="C134323" s="3" t="s">
        <v>75521</v>
      </c>
      <c r="D134323" t="s">
        <v>137872</v>
      </c>
      <c r="E134323" s="6">
        <v>38350</v>
      </c>
      <c r="F134323" s="3" t="s">
        <v>134412</v>
      </c>
      <c r="G134323" s="3" t="s">
        <v>13</v>
      </c>
      <c r="H134323" s="3" t="s">
        <v>37</v>
      </c>
    </row>
    <row r="134324" spans="1:8" x14ac:dyDescent="0.3">
      <c r="A134324" s="3">
        <v>134322</v>
      </c>
      <c r="B134324" s="3" t="s">
        <v>9</v>
      </c>
      <c r="C134324" s="3" t="s">
        <v>146372</v>
      </c>
      <c r="D134324" t="s">
        <v>146373</v>
      </c>
      <c r="E134324" s="6">
        <v>38350</v>
      </c>
      <c r="F134324" s="3" t="s">
        <v>21</v>
      </c>
      <c r="G134324" s="3" t="s">
        <v>13</v>
      </c>
      <c r="H134324" s="3" t="s">
        <v>37</v>
      </c>
    </row>
    <row r="134325" spans="1:8" x14ac:dyDescent="0.3">
      <c r="A134325" s="3">
        <v>134323</v>
      </c>
      <c r="B134325" s="3" t="s">
        <v>9</v>
      </c>
      <c r="C134325" s="3" t="s">
        <v>30914</v>
      </c>
      <c r="D134325" t="s">
        <v>146445</v>
      </c>
      <c r="E134325" s="6">
        <v>38350</v>
      </c>
      <c r="F134325" s="3" t="s">
        <v>142331</v>
      </c>
      <c r="G134325" s="3" t="s">
        <v>395</v>
      </c>
      <c r="H134325" s="3" t="s">
        <v>37</v>
      </c>
    </row>
    <row r="134326" spans="1:8" x14ac:dyDescent="0.3">
      <c r="A134326" s="3">
        <v>134324</v>
      </c>
      <c r="B134326" s="3" t="s">
        <v>9</v>
      </c>
      <c r="C134326" s="3" t="s">
        <v>30914</v>
      </c>
      <c r="D134326" t="s">
        <v>146446</v>
      </c>
      <c r="E134326" s="6">
        <v>38350</v>
      </c>
      <c r="F134326" s="3" t="s">
        <v>142331</v>
      </c>
      <c r="G134326" s="3" t="s">
        <v>395</v>
      </c>
      <c r="H134326" s="3" t="s">
        <v>37</v>
      </c>
    </row>
    <row r="134327" spans="1:8" x14ac:dyDescent="0.3">
      <c r="A134327" s="3">
        <v>134325</v>
      </c>
      <c r="B134327" s="3" t="s">
        <v>9</v>
      </c>
      <c r="C134327" s="3" t="s">
        <v>147240</v>
      </c>
      <c r="D134327" t="s">
        <v>147241</v>
      </c>
      <c r="E134327" s="6">
        <v>38350</v>
      </c>
      <c r="F134327" s="3" t="s">
        <v>106483</v>
      </c>
      <c r="G134327" s="3" t="s">
        <v>13</v>
      </c>
      <c r="H134327" s="3" t="s">
        <v>37</v>
      </c>
    </row>
    <row r="134328" spans="1:8" x14ac:dyDescent="0.3">
      <c r="A134328" s="3">
        <v>134326</v>
      </c>
      <c r="B134328" s="3" t="s">
        <v>160636</v>
      </c>
      <c r="C134328" s="3" t="s">
        <v>163821</v>
      </c>
      <c r="D134328" t="s">
        <v>163822</v>
      </c>
      <c r="E134328" s="6">
        <v>38350</v>
      </c>
      <c r="F134328" s="3" t="s">
        <v>161026</v>
      </c>
      <c r="G134328" s="3" t="s">
        <v>13</v>
      </c>
      <c r="H134328" s="3" t="s">
        <v>1400</v>
      </c>
    </row>
    <row r="134329" spans="1:8" x14ac:dyDescent="0.3">
      <c r="A134329" s="3">
        <v>134327</v>
      </c>
      <c r="B134329" s="3" t="s">
        <v>160636</v>
      </c>
      <c r="C134329" s="3" t="s">
        <v>168580</v>
      </c>
      <c r="D134329" t="s">
        <v>168581</v>
      </c>
      <c r="E134329" s="6">
        <v>38350</v>
      </c>
      <c r="F134329" s="3" t="s">
        <v>160880</v>
      </c>
      <c r="G134329" s="3" t="s">
        <v>13</v>
      </c>
      <c r="H134329" s="3" t="s">
        <v>54</v>
      </c>
    </row>
    <row r="134330" spans="1:8" x14ac:dyDescent="0.3">
      <c r="A134330" s="3">
        <v>134328</v>
      </c>
      <c r="B134330" s="3" t="s">
        <v>160636</v>
      </c>
      <c r="C134330" s="3" t="s">
        <v>168582</v>
      </c>
      <c r="D134330" t="s">
        <v>168583</v>
      </c>
      <c r="E134330" s="6">
        <v>38350</v>
      </c>
      <c r="F134330" s="3" t="s">
        <v>160642</v>
      </c>
      <c r="G134330" s="3" t="s">
        <v>13</v>
      </c>
      <c r="H134330" s="3" t="s">
        <v>54</v>
      </c>
    </row>
    <row r="134331" spans="1:8" x14ac:dyDescent="0.3">
      <c r="A134331" s="3">
        <v>134329</v>
      </c>
      <c r="B134331" s="3" t="s">
        <v>6901</v>
      </c>
      <c r="C134331" s="3" t="s">
        <v>9296</v>
      </c>
      <c r="D134331" t="s">
        <v>9297</v>
      </c>
      <c r="E134331" s="6">
        <v>38350</v>
      </c>
      <c r="F134331" s="3" t="s">
        <v>6907</v>
      </c>
      <c r="G134331" s="3" t="s">
        <v>13</v>
      </c>
      <c r="H134331" s="3" t="s">
        <v>37</v>
      </c>
    </row>
    <row r="134332" spans="1:8" x14ac:dyDescent="0.3">
      <c r="A134332" s="3">
        <v>134330</v>
      </c>
      <c r="B134332" s="3" t="s">
        <v>6901</v>
      </c>
      <c r="C134332" s="3" t="s">
        <v>9298</v>
      </c>
      <c r="D134332" t="s">
        <v>9299</v>
      </c>
      <c r="E134332" s="6">
        <v>38350</v>
      </c>
      <c r="F134332" s="3" t="s">
        <v>6907</v>
      </c>
      <c r="G134332" s="3" t="s">
        <v>13</v>
      </c>
      <c r="H134332" s="3" t="s">
        <v>37</v>
      </c>
    </row>
    <row r="134333" spans="1:8" x14ac:dyDescent="0.3">
      <c r="A134333" s="3">
        <v>134331</v>
      </c>
      <c r="B134333" s="3" t="s">
        <v>6901</v>
      </c>
      <c r="C134333" s="3" t="s">
        <v>11365</v>
      </c>
      <c r="D134333" t="s">
        <v>11366</v>
      </c>
      <c r="E134333" s="6">
        <v>38350</v>
      </c>
      <c r="F134333" s="3" t="s">
        <v>6907</v>
      </c>
      <c r="G134333" s="3" t="s">
        <v>13</v>
      </c>
      <c r="H134333" s="3" t="s">
        <v>11</v>
      </c>
    </row>
    <row r="134334" spans="1:8" x14ac:dyDescent="0.3">
      <c r="A134334" s="3">
        <v>134332</v>
      </c>
      <c r="B134334" s="3" t="s">
        <v>134249</v>
      </c>
      <c r="C134334" s="3" t="s">
        <v>26149</v>
      </c>
      <c r="D134334" t="s">
        <v>135511</v>
      </c>
      <c r="E134334" s="6">
        <v>38350</v>
      </c>
      <c r="F134334" s="3" t="s">
        <v>104591</v>
      </c>
      <c r="G134334" s="3" t="s">
        <v>13</v>
      </c>
      <c r="H134334" s="3" t="s">
        <v>1400</v>
      </c>
    </row>
    <row r="134335" spans="1:8" x14ac:dyDescent="0.3">
      <c r="A134335" s="3">
        <v>134333</v>
      </c>
      <c r="B134335" s="3" t="s">
        <v>134249</v>
      </c>
      <c r="C134335" s="3" t="s">
        <v>136909</v>
      </c>
      <c r="D134335" t="s">
        <v>136910</v>
      </c>
      <c r="E134335" s="6">
        <v>38350</v>
      </c>
      <c r="F134335" s="3" t="s">
        <v>134506</v>
      </c>
      <c r="G134335" s="3" t="s">
        <v>13</v>
      </c>
      <c r="H134335" s="3" t="s">
        <v>1400</v>
      </c>
    </row>
    <row r="134336" spans="1:8" x14ac:dyDescent="0.3">
      <c r="A134336" s="3">
        <v>134334</v>
      </c>
      <c r="B134336" s="3" t="s">
        <v>134249</v>
      </c>
      <c r="C134336" s="3" t="s">
        <v>136911</v>
      </c>
      <c r="D134336" t="s">
        <v>136912</v>
      </c>
      <c r="E134336" s="6">
        <v>38350</v>
      </c>
      <c r="F134336" s="3" t="s">
        <v>134506</v>
      </c>
      <c r="G134336" s="3" t="s">
        <v>13</v>
      </c>
      <c r="H134336" s="3" t="s">
        <v>1400</v>
      </c>
    </row>
    <row r="134337" spans="1:8" x14ac:dyDescent="0.3">
      <c r="A134337" s="3">
        <v>134335</v>
      </c>
      <c r="B134337" s="3" t="s">
        <v>134249</v>
      </c>
      <c r="C134337" s="3" t="s">
        <v>20</v>
      </c>
      <c r="D134337" t="s">
        <v>138223</v>
      </c>
      <c r="E134337" s="6">
        <v>38350</v>
      </c>
      <c r="F134337" s="3" t="s">
        <v>134506</v>
      </c>
      <c r="G134337" s="3" t="s">
        <v>13</v>
      </c>
      <c r="H134337" s="3" t="s">
        <v>11</v>
      </c>
    </row>
    <row r="134338" spans="1:8" x14ac:dyDescent="0.3">
      <c r="A134338" s="3">
        <v>134336</v>
      </c>
      <c r="B134338" s="3" t="s">
        <v>9</v>
      </c>
      <c r="C134338" s="3" t="s">
        <v>30914</v>
      </c>
      <c r="D134338" t="s">
        <v>146442</v>
      </c>
      <c r="E134338" s="6">
        <v>38350</v>
      </c>
      <c r="F134338" s="3" t="s">
        <v>142331</v>
      </c>
      <c r="G134338" s="3" t="s">
        <v>395</v>
      </c>
      <c r="H134338" s="3" t="s">
        <v>37</v>
      </c>
    </row>
    <row r="134339" spans="1:8" x14ac:dyDescent="0.3">
      <c r="A134339" s="3">
        <v>134337</v>
      </c>
      <c r="B134339" s="3" t="s">
        <v>9</v>
      </c>
      <c r="C134339" s="3" t="s">
        <v>30914</v>
      </c>
      <c r="D134339" t="s">
        <v>146443</v>
      </c>
      <c r="E134339" s="6">
        <v>38350</v>
      </c>
      <c r="F134339" s="3" t="s">
        <v>142331</v>
      </c>
      <c r="G134339" s="3" t="s">
        <v>395</v>
      </c>
      <c r="H134339" s="3" t="s">
        <v>37</v>
      </c>
    </row>
    <row r="134340" spans="1:8" x14ac:dyDescent="0.3">
      <c r="A134340" s="3">
        <v>134338</v>
      </c>
      <c r="B134340" s="3" t="s">
        <v>9</v>
      </c>
      <c r="C134340" s="3" t="s">
        <v>30914</v>
      </c>
      <c r="D134340" t="s">
        <v>146444</v>
      </c>
      <c r="E134340" s="6">
        <v>38350</v>
      </c>
      <c r="F134340" s="3" t="s">
        <v>142331</v>
      </c>
      <c r="G134340" s="3" t="s">
        <v>395</v>
      </c>
      <c r="H134340" s="3" t="s">
        <v>37</v>
      </c>
    </row>
    <row r="134341" spans="1:8" x14ac:dyDescent="0.3">
      <c r="A134341" s="3">
        <v>134339</v>
      </c>
      <c r="B134341" s="3" t="s">
        <v>9</v>
      </c>
      <c r="C134341" s="3" t="s">
        <v>151398</v>
      </c>
      <c r="D134341" t="s">
        <v>151466</v>
      </c>
      <c r="E134341" s="6">
        <v>38350</v>
      </c>
      <c r="F134341" s="3" t="s">
        <v>139765</v>
      </c>
      <c r="G134341" s="3" t="s">
        <v>13</v>
      </c>
      <c r="H134341" s="3" t="s">
        <v>11</v>
      </c>
    </row>
    <row r="134342" spans="1:8" x14ac:dyDescent="0.3">
      <c r="A134342" s="3">
        <v>134340</v>
      </c>
      <c r="B134342" s="3" t="s">
        <v>160636</v>
      </c>
      <c r="C134342" s="3" t="s">
        <v>166256</v>
      </c>
      <c r="D134342" t="s">
        <v>166286</v>
      </c>
      <c r="E134342" s="6">
        <v>38350</v>
      </c>
      <c r="F134342" s="3" t="s">
        <v>160873</v>
      </c>
      <c r="G134342" s="3" t="s">
        <v>13</v>
      </c>
      <c r="H134342" s="3" t="s">
        <v>37</v>
      </c>
    </row>
    <row r="134343" spans="1:8" x14ac:dyDescent="0.3">
      <c r="A134343" s="3">
        <v>134341</v>
      </c>
      <c r="B134343" s="3" t="s">
        <v>168663</v>
      </c>
      <c r="C134343" s="3" t="s">
        <v>38487</v>
      </c>
      <c r="D134343" t="s">
        <v>174080</v>
      </c>
      <c r="E134343" s="6">
        <v>38350</v>
      </c>
      <c r="F134343" s="3" t="s">
        <v>61798</v>
      </c>
      <c r="G134343" s="3" t="s">
        <v>13</v>
      </c>
      <c r="H134343" s="3" t="s">
        <v>6505</v>
      </c>
    </row>
    <row r="134344" spans="1:8" x14ac:dyDescent="0.3">
      <c r="A134344" s="3">
        <v>134342</v>
      </c>
      <c r="B134344" s="3" t="s">
        <v>6901</v>
      </c>
      <c r="C134344" s="3" t="s">
        <v>9292</v>
      </c>
      <c r="D134344" t="s">
        <v>9293</v>
      </c>
      <c r="E134344" s="6">
        <v>38350</v>
      </c>
      <c r="F134344" s="3" t="s">
        <v>6907</v>
      </c>
      <c r="G134344" s="3" t="s">
        <v>13</v>
      </c>
      <c r="H134344" s="3" t="s">
        <v>37</v>
      </c>
    </row>
    <row r="134345" spans="1:8" x14ac:dyDescent="0.3">
      <c r="A134345" s="3">
        <v>134343</v>
      </c>
      <c r="B134345" s="3" t="s">
        <v>6901</v>
      </c>
      <c r="C134345" s="3" t="s">
        <v>9294</v>
      </c>
      <c r="D134345" t="s">
        <v>9295</v>
      </c>
      <c r="E134345" s="6">
        <v>38350</v>
      </c>
      <c r="F134345" s="3" t="s">
        <v>6907</v>
      </c>
      <c r="G134345" s="3" t="s">
        <v>13</v>
      </c>
      <c r="H134345" s="3" t="s">
        <v>37</v>
      </c>
    </row>
    <row r="134346" spans="1:8" x14ac:dyDescent="0.3">
      <c r="A134346" s="3">
        <v>134344</v>
      </c>
      <c r="B134346" s="3" t="s">
        <v>6901</v>
      </c>
      <c r="C134346" s="3" t="s">
        <v>8883</v>
      </c>
      <c r="D134346" t="s">
        <v>9526</v>
      </c>
      <c r="E134346" s="6">
        <v>38350</v>
      </c>
      <c r="F134346" s="3" t="s">
        <v>6907</v>
      </c>
      <c r="G134346" s="3" t="s">
        <v>13</v>
      </c>
      <c r="H134346" s="3" t="s">
        <v>37</v>
      </c>
    </row>
    <row r="134347" spans="1:8" x14ac:dyDescent="0.3">
      <c r="A134347" s="3">
        <v>134345</v>
      </c>
      <c r="B134347" s="3" t="s">
        <v>113155</v>
      </c>
      <c r="C134347" s="3" t="s">
        <v>117505</v>
      </c>
      <c r="D134347" t="s">
        <v>117507</v>
      </c>
      <c r="E134347" s="6">
        <v>38350</v>
      </c>
      <c r="F134347" s="3" t="s">
        <v>113775</v>
      </c>
      <c r="G134347" s="3" t="s">
        <v>13</v>
      </c>
      <c r="H134347" s="3" t="s">
        <v>37</v>
      </c>
    </row>
    <row r="134348" spans="1:8" x14ac:dyDescent="0.3">
      <c r="A134348" s="3">
        <v>134346</v>
      </c>
      <c r="B134348" s="3" t="s">
        <v>134249</v>
      </c>
      <c r="C134348" s="3" t="s">
        <v>78248</v>
      </c>
      <c r="D134348" t="s">
        <v>134891</v>
      </c>
      <c r="E134348" s="6">
        <v>38350</v>
      </c>
      <c r="F134348" s="3" t="s">
        <v>134299</v>
      </c>
      <c r="G134348" s="3" t="s">
        <v>13</v>
      </c>
      <c r="H134348" s="3" t="s">
        <v>1400</v>
      </c>
    </row>
    <row r="134349" spans="1:8" x14ac:dyDescent="0.3">
      <c r="A134349" s="3">
        <v>134347</v>
      </c>
      <c r="B134349" s="3" t="s">
        <v>134249</v>
      </c>
      <c r="C134349" s="3" t="s">
        <v>670</v>
      </c>
      <c r="D134349" t="s">
        <v>136703</v>
      </c>
      <c r="E134349" s="6">
        <v>38350</v>
      </c>
      <c r="F134349" s="3" t="s">
        <v>135874</v>
      </c>
      <c r="G134349" s="3" t="s">
        <v>13</v>
      </c>
      <c r="H134349" s="3" t="s">
        <v>1400</v>
      </c>
    </row>
    <row r="134350" spans="1:8" x14ac:dyDescent="0.3">
      <c r="A134350" s="3">
        <v>134348</v>
      </c>
      <c r="B134350" s="3" t="s">
        <v>9</v>
      </c>
      <c r="C134350" s="3" t="s">
        <v>30914</v>
      </c>
      <c r="D134350" t="s">
        <v>146440</v>
      </c>
      <c r="E134350" s="6">
        <v>38350</v>
      </c>
      <c r="F134350" s="3" t="s">
        <v>142331</v>
      </c>
      <c r="G134350" s="3" t="s">
        <v>395</v>
      </c>
      <c r="H134350" s="3" t="s">
        <v>37</v>
      </c>
    </row>
    <row r="134351" spans="1:8" x14ac:dyDescent="0.3">
      <c r="A134351" s="3">
        <v>134349</v>
      </c>
      <c r="B134351" s="3" t="s">
        <v>9</v>
      </c>
      <c r="C134351" s="3" t="s">
        <v>30914</v>
      </c>
      <c r="D134351" t="s">
        <v>146441</v>
      </c>
      <c r="E134351" s="6">
        <v>38350</v>
      </c>
      <c r="F134351" s="3" t="s">
        <v>142331</v>
      </c>
      <c r="G134351" s="3" t="s">
        <v>395</v>
      </c>
      <c r="H134351" s="3" t="s">
        <v>37</v>
      </c>
    </row>
    <row r="134352" spans="1:8" x14ac:dyDescent="0.3">
      <c r="A134352" s="3">
        <v>134350</v>
      </c>
      <c r="B134352" s="3" t="s">
        <v>9</v>
      </c>
      <c r="C134352" s="3" t="s">
        <v>147798</v>
      </c>
      <c r="D134352" t="s">
        <v>147799</v>
      </c>
      <c r="E134352" s="6">
        <v>38350</v>
      </c>
      <c r="F134352" s="3" t="s">
        <v>106483</v>
      </c>
      <c r="G134352" s="3" t="s">
        <v>13</v>
      </c>
      <c r="H134352" s="3" t="s">
        <v>37</v>
      </c>
    </row>
    <row r="134353" spans="1:8" x14ac:dyDescent="0.3">
      <c r="A134353" s="3">
        <v>134351</v>
      </c>
      <c r="B134353" s="3" t="s">
        <v>9</v>
      </c>
      <c r="C134353" s="3" t="s">
        <v>148793</v>
      </c>
      <c r="D134353" t="s">
        <v>148794</v>
      </c>
      <c r="E134353" s="6">
        <v>38350</v>
      </c>
      <c r="F134353" s="3" t="s">
        <v>141166</v>
      </c>
      <c r="G134353" s="3" t="s">
        <v>13</v>
      </c>
      <c r="H134353" s="3" t="s">
        <v>37</v>
      </c>
    </row>
    <row r="134354" spans="1:8" x14ac:dyDescent="0.3">
      <c r="A134354" s="3">
        <v>134352</v>
      </c>
      <c r="B134354" s="3" t="s">
        <v>9</v>
      </c>
      <c r="C134354" s="3" t="s">
        <v>150611</v>
      </c>
      <c r="D134354" t="s">
        <v>150694</v>
      </c>
      <c r="E134354" s="6">
        <v>38350</v>
      </c>
      <c r="F134354" s="3" t="s">
        <v>139819</v>
      </c>
      <c r="G134354" s="3" t="s">
        <v>13</v>
      </c>
      <c r="H134354" s="3" t="s">
        <v>37</v>
      </c>
    </row>
    <row r="134355" spans="1:8" x14ac:dyDescent="0.3">
      <c r="A134355" s="3">
        <v>134353</v>
      </c>
      <c r="B134355" s="3" t="s">
        <v>9</v>
      </c>
      <c r="C134355" s="3" t="s">
        <v>5580</v>
      </c>
      <c r="D134355" t="s">
        <v>158631</v>
      </c>
      <c r="E134355" s="6">
        <v>38350</v>
      </c>
      <c r="F134355" s="3" t="s">
        <v>139816</v>
      </c>
      <c r="G134355" s="3" t="s">
        <v>13</v>
      </c>
      <c r="H134355" s="3" t="s">
        <v>54</v>
      </c>
    </row>
    <row r="134356" spans="1:8" x14ac:dyDescent="0.3">
      <c r="A134356" s="3">
        <v>134354</v>
      </c>
      <c r="B134356" s="3" t="s">
        <v>6901</v>
      </c>
      <c r="C134356" s="3" t="s">
        <v>9520</v>
      </c>
      <c r="D134356" t="s">
        <v>9521</v>
      </c>
      <c r="E134356" s="6">
        <v>38350</v>
      </c>
      <c r="F134356" s="3" t="s">
        <v>6907</v>
      </c>
      <c r="G134356" s="3" t="s">
        <v>13</v>
      </c>
      <c r="H134356" s="3" t="s">
        <v>37</v>
      </c>
    </row>
    <row r="134357" spans="1:8" x14ac:dyDescent="0.3">
      <c r="A134357" s="3">
        <v>134355</v>
      </c>
      <c r="B134357" s="3" t="s">
        <v>6901</v>
      </c>
      <c r="C134357" s="3" t="s">
        <v>9522</v>
      </c>
      <c r="D134357" t="s">
        <v>9523</v>
      </c>
      <c r="E134357" s="6">
        <v>38350</v>
      </c>
      <c r="F134357" s="3" t="s">
        <v>6907</v>
      </c>
      <c r="G134357" s="3" t="s">
        <v>13</v>
      </c>
      <c r="H134357" s="3" t="s">
        <v>37</v>
      </c>
    </row>
    <row r="134358" spans="1:8" x14ac:dyDescent="0.3">
      <c r="A134358" s="3">
        <v>134356</v>
      </c>
      <c r="B134358" s="3" t="s">
        <v>6901</v>
      </c>
      <c r="C134358" s="3" t="s">
        <v>9524</v>
      </c>
      <c r="D134358" t="s">
        <v>9525</v>
      </c>
      <c r="E134358" s="6">
        <v>38350</v>
      </c>
      <c r="F134358" s="3" t="s">
        <v>6907</v>
      </c>
      <c r="G134358" s="3" t="s">
        <v>13</v>
      </c>
      <c r="H134358" s="3" t="s">
        <v>37</v>
      </c>
    </row>
    <row r="134359" spans="1:8" x14ac:dyDescent="0.3">
      <c r="A134359" s="3">
        <v>134357</v>
      </c>
      <c r="B134359" s="3" t="s">
        <v>6901</v>
      </c>
      <c r="C134359" s="3" t="s">
        <v>14793</v>
      </c>
      <c r="D134359" t="s">
        <v>14794</v>
      </c>
      <c r="E134359" s="6">
        <v>38350</v>
      </c>
      <c r="F134359" s="3" t="s">
        <v>7235</v>
      </c>
      <c r="G134359" s="3" t="s">
        <v>13</v>
      </c>
      <c r="H134359" s="3" t="s">
        <v>54</v>
      </c>
    </row>
    <row r="134360" spans="1:8" x14ac:dyDescent="0.3">
      <c r="A134360" s="3">
        <v>134358</v>
      </c>
      <c r="B134360" s="3" t="s">
        <v>26273</v>
      </c>
      <c r="C134360" s="3" t="s">
        <v>670</v>
      </c>
      <c r="D134360" t="s">
        <v>27143</v>
      </c>
      <c r="E134360" s="6">
        <v>38350</v>
      </c>
      <c r="F134360" s="3" t="s">
        <v>26485</v>
      </c>
      <c r="G134360" s="3" t="s">
        <v>13</v>
      </c>
      <c r="H134360" s="3" t="s">
        <v>6905</v>
      </c>
    </row>
    <row r="134361" spans="1:8" x14ac:dyDescent="0.3">
      <c r="A134361" s="3">
        <v>134359</v>
      </c>
      <c r="B134361" s="3" t="s">
        <v>54805</v>
      </c>
      <c r="C134361" s="3" t="s">
        <v>69521</v>
      </c>
      <c r="D134361" t="s">
        <v>69522</v>
      </c>
      <c r="E134361" s="6">
        <v>38350</v>
      </c>
      <c r="F134361" s="3" t="s">
        <v>60073</v>
      </c>
      <c r="G134361" s="3" t="s">
        <v>13</v>
      </c>
      <c r="H134361" s="3" t="s">
        <v>37</v>
      </c>
    </row>
    <row r="134362" spans="1:8" x14ac:dyDescent="0.3">
      <c r="A134362" s="3">
        <v>134360</v>
      </c>
      <c r="B134362" s="3" t="s">
        <v>134249</v>
      </c>
      <c r="C134362" s="3" t="s">
        <v>18865</v>
      </c>
      <c r="D134362" t="s">
        <v>134261</v>
      </c>
      <c r="E134362" s="6">
        <v>38350</v>
      </c>
      <c r="F134362" s="3" t="s">
        <v>104591</v>
      </c>
      <c r="G134362" s="3" t="s">
        <v>13</v>
      </c>
      <c r="H134362" s="3" t="s">
        <v>1400</v>
      </c>
    </row>
    <row r="134363" spans="1:8" x14ac:dyDescent="0.3">
      <c r="A134363" s="3">
        <v>134361</v>
      </c>
      <c r="B134363" s="3" t="s">
        <v>134249</v>
      </c>
      <c r="C134363" s="3" t="s">
        <v>135133</v>
      </c>
      <c r="D134363" t="s">
        <v>135134</v>
      </c>
      <c r="E134363" s="6">
        <v>38350</v>
      </c>
      <c r="F134363" s="3" t="s">
        <v>134506</v>
      </c>
      <c r="G134363" s="3" t="s">
        <v>13</v>
      </c>
      <c r="H134363" s="3" t="s">
        <v>1400</v>
      </c>
    </row>
    <row r="134364" spans="1:8" x14ac:dyDescent="0.3">
      <c r="A134364" s="3">
        <v>134362</v>
      </c>
      <c r="B134364" s="3" t="s">
        <v>134249</v>
      </c>
      <c r="C134364" s="3" t="s">
        <v>135242</v>
      </c>
      <c r="D134364" t="s">
        <v>135243</v>
      </c>
      <c r="E134364" s="6">
        <v>38350</v>
      </c>
      <c r="F134364" s="3" t="s">
        <v>134506</v>
      </c>
      <c r="G134364" s="3" t="s">
        <v>13</v>
      </c>
      <c r="H134364" s="3" t="s">
        <v>1400</v>
      </c>
    </row>
    <row r="134365" spans="1:8" x14ac:dyDescent="0.3">
      <c r="A134365" s="3">
        <v>134363</v>
      </c>
      <c r="B134365" s="3" t="s">
        <v>134249</v>
      </c>
      <c r="C134365" s="3" t="s">
        <v>48295</v>
      </c>
      <c r="D134365" t="s">
        <v>137107</v>
      </c>
      <c r="E134365" s="6">
        <v>38350</v>
      </c>
      <c r="F134365" s="3" t="s">
        <v>134256</v>
      </c>
      <c r="G134365" s="3" t="s">
        <v>13</v>
      </c>
      <c r="H134365" s="3" t="s">
        <v>1400</v>
      </c>
    </row>
    <row r="134366" spans="1:8" x14ac:dyDescent="0.3">
      <c r="A134366" s="3">
        <v>134364</v>
      </c>
      <c r="B134366" s="3" t="s">
        <v>160636</v>
      </c>
      <c r="C134366" s="3" t="s">
        <v>30897</v>
      </c>
      <c r="D134366" t="s">
        <v>164039</v>
      </c>
      <c r="E134366" s="6">
        <v>38350</v>
      </c>
      <c r="F134366" s="3" t="s">
        <v>160924</v>
      </c>
      <c r="G134366" s="3" t="s">
        <v>13</v>
      </c>
      <c r="H134366" s="3" t="s">
        <v>1400</v>
      </c>
    </row>
    <row r="134367" spans="1:8" x14ac:dyDescent="0.3">
      <c r="A134367" s="3">
        <v>134365</v>
      </c>
      <c r="B134367" s="3" t="s">
        <v>6901</v>
      </c>
      <c r="C134367" s="3" t="s">
        <v>8879</v>
      </c>
      <c r="D134367" t="s">
        <v>8880</v>
      </c>
      <c r="E134367" s="6">
        <v>38350</v>
      </c>
      <c r="F134367" s="3" t="s">
        <v>6907</v>
      </c>
      <c r="G134367" s="3" t="s">
        <v>13</v>
      </c>
      <c r="H134367" s="3" t="s">
        <v>37</v>
      </c>
    </row>
    <row r="134368" spans="1:8" x14ac:dyDescent="0.3">
      <c r="A134368" s="3">
        <v>134366</v>
      </c>
      <c r="B134368" s="3" t="s">
        <v>6901</v>
      </c>
      <c r="C134368" s="3" t="s">
        <v>9516</v>
      </c>
      <c r="D134368" t="s">
        <v>9517</v>
      </c>
      <c r="E134368" s="6">
        <v>38350</v>
      </c>
      <c r="F134368" s="3" t="s">
        <v>6907</v>
      </c>
      <c r="G134368" s="3" t="s">
        <v>13</v>
      </c>
      <c r="H134368" s="3" t="s">
        <v>37</v>
      </c>
    </row>
    <row r="134369" spans="1:8" x14ac:dyDescent="0.3">
      <c r="A134369" s="3">
        <v>134367</v>
      </c>
      <c r="B134369" s="3" t="s">
        <v>6901</v>
      </c>
      <c r="C134369" s="3" t="s">
        <v>9518</v>
      </c>
      <c r="D134369" t="s">
        <v>9519</v>
      </c>
      <c r="E134369" s="6">
        <v>38350</v>
      </c>
      <c r="F134369" s="3" t="s">
        <v>6907</v>
      </c>
      <c r="G134369" s="3" t="s">
        <v>395</v>
      </c>
      <c r="H134369" s="3" t="s">
        <v>37</v>
      </c>
    </row>
    <row r="134370" spans="1:8" x14ac:dyDescent="0.3">
      <c r="A134370" s="3">
        <v>134368</v>
      </c>
      <c r="B134370" s="3" t="s">
        <v>38244</v>
      </c>
      <c r="C134370" s="3" t="s">
        <v>42208</v>
      </c>
      <c r="D134370" t="s">
        <v>42329</v>
      </c>
      <c r="E134370" s="6">
        <v>38350</v>
      </c>
      <c r="F134370" s="3" t="s">
        <v>42207</v>
      </c>
      <c r="G134370" s="3" t="s">
        <v>13</v>
      </c>
      <c r="H134370" s="3" t="s">
        <v>1400</v>
      </c>
    </row>
    <row r="134371" spans="1:8" x14ac:dyDescent="0.3">
      <c r="A134371" s="3">
        <v>134369</v>
      </c>
      <c r="B134371" s="3" t="s">
        <v>38244</v>
      </c>
      <c r="C134371" s="3" t="s">
        <v>54387</v>
      </c>
      <c r="D134371" t="s">
        <v>54496</v>
      </c>
      <c r="E134371" s="6">
        <v>38350</v>
      </c>
      <c r="F134371" s="3" t="s">
        <v>47312</v>
      </c>
      <c r="G134371" s="3" t="s">
        <v>13</v>
      </c>
      <c r="H134371" s="3" t="s">
        <v>54</v>
      </c>
    </row>
    <row r="134372" spans="1:8" x14ac:dyDescent="0.3">
      <c r="A134372" s="3">
        <v>134370</v>
      </c>
      <c r="B134372" s="3" t="s">
        <v>134249</v>
      </c>
      <c r="C134372" s="3" t="s">
        <v>94764</v>
      </c>
      <c r="D134372" t="s">
        <v>135182</v>
      </c>
      <c r="E134372" s="6">
        <v>38350</v>
      </c>
      <c r="F134372" s="3" t="s">
        <v>134506</v>
      </c>
      <c r="G134372" s="3" t="s">
        <v>13</v>
      </c>
      <c r="H134372" s="3" t="s">
        <v>1400</v>
      </c>
    </row>
    <row r="134373" spans="1:8" x14ac:dyDescent="0.3">
      <c r="A134373" s="3">
        <v>134371</v>
      </c>
      <c r="B134373" s="3" t="s">
        <v>134249</v>
      </c>
      <c r="C134373" s="3" t="s">
        <v>94878</v>
      </c>
      <c r="D134373" t="s">
        <v>135183</v>
      </c>
      <c r="E134373" s="6">
        <v>38350</v>
      </c>
      <c r="F134373" s="3" t="s">
        <v>134506</v>
      </c>
      <c r="G134373" s="3" t="s">
        <v>13</v>
      </c>
      <c r="H134373" s="3" t="s">
        <v>1400</v>
      </c>
    </row>
    <row r="134374" spans="1:8" x14ac:dyDescent="0.3">
      <c r="A134374" s="3">
        <v>134372</v>
      </c>
      <c r="B134374" s="3" t="s">
        <v>134249</v>
      </c>
      <c r="C134374" s="3" t="s">
        <v>86823</v>
      </c>
      <c r="D134374" t="s">
        <v>135184</v>
      </c>
      <c r="E134374" s="6">
        <v>38350</v>
      </c>
      <c r="F134374" s="3" t="s">
        <v>134506</v>
      </c>
      <c r="G134374" s="3" t="s">
        <v>13</v>
      </c>
      <c r="H134374" s="3" t="s">
        <v>1400</v>
      </c>
    </row>
    <row r="134375" spans="1:8" x14ac:dyDescent="0.3">
      <c r="A134375" s="3">
        <v>134373</v>
      </c>
      <c r="B134375" s="3" t="s">
        <v>134249</v>
      </c>
      <c r="C134375" s="3" t="s">
        <v>670</v>
      </c>
      <c r="D134375" t="s">
        <v>136702</v>
      </c>
      <c r="E134375" s="6">
        <v>38350</v>
      </c>
      <c r="F134375" s="3" t="s">
        <v>134299</v>
      </c>
      <c r="G134375" s="3" t="s">
        <v>13</v>
      </c>
      <c r="H134375" s="3" t="s">
        <v>1400</v>
      </c>
    </row>
    <row r="134376" spans="1:8" x14ac:dyDescent="0.3">
      <c r="A134376" s="3">
        <v>134374</v>
      </c>
      <c r="B134376" s="3" t="s">
        <v>134249</v>
      </c>
      <c r="C134376" s="3" t="s">
        <v>50123</v>
      </c>
      <c r="D134376" t="s">
        <v>137065</v>
      </c>
      <c r="E134376" s="6">
        <v>38350</v>
      </c>
      <c r="F134376" s="3" t="s">
        <v>134256</v>
      </c>
      <c r="G134376" s="3" t="s">
        <v>13</v>
      </c>
      <c r="H134376" s="3" t="s">
        <v>1400</v>
      </c>
    </row>
    <row r="134377" spans="1:8" x14ac:dyDescent="0.3">
      <c r="A134377" s="3">
        <v>134375</v>
      </c>
      <c r="B134377" s="3" t="s">
        <v>6901</v>
      </c>
      <c r="C134377" s="3" t="s">
        <v>8877</v>
      </c>
      <c r="D134377" t="s">
        <v>8878</v>
      </c>
      <c r="E134377" s="6">
        <v>38350</v>
      </c>
      <c r="F134377" s="3" t="s">
        <v>6907</v>
      </c>
      <c r="G134377" s="3" t="s">
        <v>13</v>
      </c>
      <c r="H134377" s="3" t="s">
        <v>37</v>
      </c>
    </row>
    <row r="134378" spans="1:8" x14ac:dyDescent="0.3">
      <c r="A134378" s="3">
        <v>134376</v>
      </c>
      <c r="B134378" s="3" t="s">
        <v>134249</v>
      </c>
      <c r="C134378" s="3" t="s">
        <v>95123</v>
      </c>
      <c r="D134378" t="s">
        <v>135180</v>
      </c>
      <c r="E134378" s="6">
        <v>38350</v>
      </c>
      <c r="F134378" s="3" t="s">
        <v>134506</v>
      </c>
      <c r="G134378" s="3" t="s">
        <v>13</v>
      </c>
      <c r="H134378" s="3" t="s">
        <v>1400</v>
      </c>
    </row>
    <row r="134379" spans="1:8" x14ac:dyDescent="0.3">
      <c r="A134379" s="3">
        <v>134377</v>
      </c>
      <c r="B134379" s="3" t="s">
        <v>134249</v>
      </c>
      <c r="C134379" s="3" t="s">
        <v>94816</v>
      </c>
      <c r="D134379" t="s">
        <v>135181</v>
      </c>
      <c r="E134379" s="6">
        <v>38350</v>
      </c>
      <c r="F134379" s="3" t="s">
        <v>134506</v>
      </c>
      <c r="G134379" s="3" t="s">
        <v>13</v>
      </c>
      <c r="H134379" s="3" t="s">
        <v>1400</v>
      </c>
    </row>
    <row r="134380" spans="1:8" x14ac:dyDescent="0.3">
      <c r="A134380" s="3">
        <v>134378</v>
      </c>
      <c r="B134380" s="3" t="s">
        <v>134249</v>
      </c>
      <c r="C134380" s="3" t="s">
        <v>97740</v>
      </c>
      <c r="D134380" t="s">
        <v>136983</v>
      </c>
      <c r="E134380" s="6">
        <v>38350</v>
      </c>
      <c r="F134380" s="3" t="s">
        <v>134506</v>
      </c>
      <c r="G134380" s="3" t="s">
        <v>13</v>
      </c>
      <c r="H134380" s="3" t="s">
        <v>1400</v>
      </c>
    </row>
    <row r="134381" spans="1:8" x14ac:dyDescent="0.3">
      <c r="A134381" s="3">
        <v>134379</v>
      </c>
      <c r="B134381" s="3" t="s">
        <v>134249</v>
      </c>
      <c r="C134381" s="3" t="s">
        <v>97526</v>
      </c>
      <c r="D134381" t="s">
        <v>136984</v>
      </c>
      <c r="E134381" s="6">
        <v>38350</v>
      </c>
      <c r="F134381" s="3" t="s">
        <v>134506</v>
      </c>
      <c r="G134381" s="3" t="s">
        <v>13</v>
      </c>
      <c r="H134381" s="3" t="s">
        <v>1400</v>
      </c>
    </row>
    <row r="134382" spans="1:8" x14ac:dyDescent="0.3">
      <c r="A134382" s="3">
        <v>134380</v>
      </c>
      <c r="B134382" s="3" t="s">
        <v>9</v>
      </c>
      <c r="C134382" s="3" t="s">
        <v>144904</v>
      </c>
      <c r="D134382" t="s">
        <v>145178</v>
      </c>
      <c r="E134382" s="6">
        <v>38350</v>
      </c>
      <c r="F134382" s="3" t="s">
        <v>144906</v>
      </c>
      <c r="G134382" s="3" t="s">
        <v>13</v>
      </c>
      <c r="H134382" s="3" t="s">
        <v>1400</v>
      </c>
    </row>
    <row r="134383" spans="1:8" x14ac:dyDescent="0.3">
      <c r="A134383" s="3">
        <v>134381</v>
      </c>
      <c r="B134383" s="3" t="s">
        <v>9</v>
      </c>
      <c r="C134383" s="3" t="s">
        <v>144904</v>
      </c>
      <c r="D134383" t="s">
        <v>145179</v>
      </c>
      <c r="E134383" s="6">
        <v>38350</v>
      </c>
      <c r="F134383" s="3" t="s">
        <v>144906</v>
      </c>
      <c r="G134383" s="3" t="s">
        <v>13</v>
      </c>
      <c r="H134383" s="3" t="s">
        <v>1400</v>
      </c>
    </row>
    <row r="134384" spans="1:8" x14ac:dyDescent="0.3">
      <c r="A134384" s="3">
        <v>134382</v>
      </c>
      <c r="B134384" s="3" t="s">
        <v>9</v>
      </c>
      <c r="C134384" s="3" t="s">
        <v>145180</v>
      </c>
      <c r="D134384" t="s">
        <v>145181</v>
      </c>
      <c r="E134384" s="6">
        <v>38350</v>
      </c>
      <c r="F134384" s="3" t="s">
        <v>144906</v>
      </c>
      <c r="G134384" s="3" t="s">
        <v>13</v>
      </c>
      <c r="H134384" s="3" t="s">
        <v>1400</v>
      </c>
    </row>
    <row r="134385" spans="1:8" x14ac:dyDescent="0.3">
      <c r="A134385" s="3">
        <v>134383</v>
      </c>
      <c r="B134385" s="3" t="s">
        <v>9</v>
      </c>
      <c r="C134385" s="3" t="s">
        <v>145397</v>
      </c>
      <c r="D134385" t="s">
        <v>145398</v>
      </c>
      <c r="E134385" s="6">
        <v>38350</v>
      </c>
      <c r="F134385" s="3" t="s">
        <v>144906</v>
      </c>
      <c r="G134385" s="3" t="s">
        <v>13</v>
      </c>
      <c r="H134385" s="3" t="s">
        <v>37</v>
      </c>
    </row>
    <row r="134386" spans="1:8" x14ac:dyDescent="0.3">
      <c r="A134386" s="3">
        <v>134384</v>
      </c>
      <c r="B134386" s="3" t="s">
        <v>160636</v>
      </c>
      <c r="C134386" s="3" t="s">
        <v>163819</v>
      </c>
      <c r="D134386" t="s">
        <v>163820</v>
      </c>
      <c r="E134386" s="6">
        <v>38350</v>
      </c>
      <c r="F134386" s="3" t="s">
        <v>161026</v>
      </c>
      <c r="G134386" s="3" t="s">
        <v>13</v>
      </c>
      <c r="H134386" s="3" t="s">
        <v>1400</v>
      </c>
    </row>
    <row r="134387" spans="1:8" x14ac:dyDescent="0.3">
      <c r="A134387" s="3">
        <v>134385</v>
      </c>
      <c r="B134387" s="3" t="s">
        <v>160636</v>
      </c>
      <c r="C134387" s="3" t="s">
        <v>165475</v>
      </c>
      <c r="D134387" t="s">
        <v>165476</v>
      </c>
      <c r="E134387" s="6">
        <v>38350</v>
      </c>
      <c r="F134387" s="3" t="s">
        <v>160681</v>
      </c>
      <c r="G134387" s="3" t="s">
        <v>13</v>
      </c>
      <c r="H134387" s="3" t="s">
        <v>37</v>
      </c>
    </row>
    <row r="134388" spans="1:8" x14ac:dyDescent="0.3">
      <c r="A134388" s="3">
        <v>134386</v>
      </c>
      <c r="B134388" s="3" t="s">
        <v>168663</v>
      </c>
      <c r="C134388" s="3" t="s">
        <v>30467</v>
      </c>
      <c r="D134388" t="s">
        <v>174678</v>
      </c>
      <c r="E134388" s="6">
        <v>38350</v>
      </c>
      <c r="F134388" s="3" t="s">
        <v>169678</v>
      </c>
      <c r="G134388" s="3" t="s">
        <v>13</v>
      </c>
      <c r="H134388" s="3" t="s">
        <v>54</v>
      </c>
    </row>
    <row r="134389" spans="1:8" x14ac:dyDescent="0.3">
      <c r="A134389" s="3">
        <v>134387</v>
      </c>
      <c r="B134389" s="3" t="s">
        <v>168663</v>
      </c>
      <c r="C134389" s="3" t="s">
        <v>79636</v>
      </c>
      <c r="D134389" t="s">
        <v>174785</v>
      </c>
      <c r="E134389" s="6">
        <v>38350</v>
      </c>
      <c r="F134389" s="3" t="s">
        <v>169678</v>
      </c>
      <c r="G134389" s="3" t="s">
        <v>13</v>
      </c>
      <c r="H134389" s="3" t="s">
        <v>54</v>
      </c>
    </row>
    <row r="134390" spans="1:8" x14ac:dyDescent="0.3">
      <c r="A134390" s="3">
        <v>134388</v>
      </c>
      <c r="B134390" s="3" t="s">
        <v>168663</v>
      </c>
      <c r="C134390" s="3" t="s">
        <v>31727</v>
      </c>
      <c r="D134390" t="s">
        <v>175074</v>
      </c>
      <c r="E134390" s="6">
        <v>38350</v>
      </c>
      <c r="F134390" s="3" t="s">
        <v>169678</v>
      </c>
      <c r="G134390" s="3" t="s">
        <v>13</v>
      </c>
      <c r="H134390" s="3" t="s">
        <v>54</v>
      </c>
    </row>
    <row r="134391" spans="1:8" x14ac:dyDescent="0.3">
      <c r="A134391" s="3">
        <v>134389</v>
      </c>
      <c r="B134391" s="3" t="s">
        <v>168663</v>
      </c>
      <c r="C134391" s="3" t="s">
        <v>31727</v>
      </c>
      <c r="D134391" t="s">
        <v>175075</v>
      </c>
      <c r="E134391" s="6">
        <v>38350</v>
      </c>
      <c r="F134391" s="3" t="s">
        <v>169678</v>
      </c>
      <c r="G134391" s="3" t="s">
        <v>13</v>
      </c>
      <c r="H134391" s="3" t="s">
        <v>54</v>
      </c>
    </row>
    <row r="134392" spans="1:8" x14ac:dyDescent="0.3">
      <c r="A134392" s="3">
        <v>134390</v>
      </c>
      <c r="B134392" s="3" t="s">
        <v>33</v>
      </c>
      <c r="C134392" s="3" t="s">
        <v>741</v>
      </c>
      <c r="D134392" t="s">
        <v>745</v>
      </c>
      <c r="E134392" s="6">
        <v>38350</v>
      </c>
      <c r="F134392" s="3" t="s">
        <v>559</v>
      </c>
      <c r="G134392" s="3" t="s">
        <v>13</v>
      </c>
      <c r="H134392" s="3" t="s">
        <v>54</v>
      </c>
    </row>
    <row r="134393" spans="1:8" x14ac:dyDescent="0.3">
      <c r="A134393" s="3">
        <v>134391</v>
      </c>
      <c r="B134393" s="3" t="s">
        <v>26273</v>
      </c>
      <c r="C134393" s="3" t="s">
        <v>36967</v>
      </c>
      <c r="D134393" t="s">
        <v>36968</v>
      </c>
      <c r="E134393" s="6">
        <v>38350</v>
      </c>
      <c r="F134393" s="3" t="s">
        <v>27074</v>
      </c>
      <c r="G134393" s="3" t="s">
        <v>13</v>
      </c>
      <c r="H134393" s="3" t="s">
        <v>11</v>
      </c>
    </row>
    <row r="134394" spans="1:8" x14ac:dyDescent="0.3">
      <c r="A134394" s="3">
        <v>134392</v>
      </c>
      <c r="B134394" s="3" t="s">
        <v>134249</v>
      </c>
      <c r="C134394" s="3" t="s">
        <v>87124</v>
      </c>
      <c r="D134394" t="s">
        <v>135179</v>
      </c>
      <c r="E134394" s="6">
        <v>38350</v>
      </c>
      <c r="F134394" s="3" t="s">
        <v>134506</v>
      </c>
      <c r="G134394" s="3" t="s">
        <v>13</v>
      </c>
      <c r="H134394" s="3" t="s">
        <v>1400</v>
      </c>
    </row>
    <row r="134395" spans="1:8" x14ac:dyDescent="0.3">
      <c r="A134395" s="3">
        <v>134393</v>
      </c>
      <c r="B134395" s="3" t="s">
        <v>134249</v>
      </c>
      <c r="C134395" s="3" t="s">
        <v>2388</v>
      </c>
      <c r="D134395" t="s">
        <v>135418</v>
      </c>
      <c r="E134395" s="6">
        <v>38350</v>
      </c>
      <c r="F134395" s="3" t="s">
        <v>134506</v>
      </c>
      <c r="G134395" s="3" t="s">
        <v>13</v>
      </c>
      <c r="H134395" s="3" t="s">
        <v>1400</v>
      </c>
    </row>
    <row r="134396" spans="1:8" x14ac:dyDescent="0.3">
      <c r="A134396" s="3">
        <v>134394</v>
      </c>
      <c r="B134396" s="3" t="s">
        <v>134249</v>
      </c>
      <c r="C134396" s="3" t="s">
        <v>670</v>
      </c>
      <c r="D134396" t="s">
        <v>136701</v>
      </c>
      <c r="E134396" s="6">
        <v>38350</v>
      </c>
      <c r="F134396" s="3" t="s">
        <v>134266</v>
      </c>
      <c r="G134396" s="3" t="s">
        <v>13</v>
      </c>
      <c r="H134396" s="3" t="s">
        <v>1400</v>
      </c>
    </row>
    <row r="134397" spans="1:8" x14ac:dyDescent="0.3">
      <c r="A134397" s="3">
        <v>134395</v>
      </c>
      <c r="B134397" s="3" t="s">
        <v>134249</v>
      </c>
      <c r="C134397" s="3" t="s">
        <v>137579</v>
      </c>
      <c r="D134397" t="s">
        <v>137580</v>
      </c>
      <c r="E134397" s="6">
        <v>38350</v>
      </c>
      <c r="F134397" s="3" t="s">
        <v>134253</v>
      </c>
      <c r="G134397" s="3" t="s">
        <v>13</v>
      </c>
      <c r="H134397" s="3" t="s">
        <v>37</v>
      </c>
    </row>
    <row r="134398" spans="1:8" x14ac:dyDescent="0.3">
      <c r="A134398" s="3">
        <v>134396</v>
      </c>
      <c r="B134398" s="3" t="s">
        <v>134249</v>
      </c>
      <c r="C134398" s="3" t="s">
        <v>137581</v>
      </c>
      <c r="D134398" t="s">
        <v>137582</v>
      </c>
      <c r="E134398" s="6">
        <v>38350</v>
      </c>
      <c r="F134398" s="3" t="s">
        <v>134253</v>
      </c>
      <c r="G134398" s="3" t="s">
        <v>13</v>
      </c>
      <c r="H134398" s="3" t="s">
        <v>37</v>
      </c>
    </row>
    <row r="134399" spans="1:8" x14ac:dyDescent="0.3">
      <c r="A134399" s="3">
        <v>134397</v>
      </c>
      <c r="B134399" s="3" t="s">
        <v>134249</v>
      </c>
      <c r="C134399" s="3" t="s">
        <v>27718</v>
      </c>
      <c r="D134399" t="s">
        <v>137583</v>
      </c>
      <c r="E134399" s="6">
        <v>38350</v>
      </c>
      <c r="F134399" s="3" t="s">
        <v>134253</v>
      </c>
      <c r="G134399" s="3" t="s">
        <v>13</v>
      </c>
      <c r="H134399" s="3" t="s">
        <v>37</v>
      </c>
    </row>
    <row r="134400" spans="1:8" x14ac:dyDescent="0.3">
      <c r="A134400" s="3">
        <v>134398</v>
      </c>
      <c r="B134400" s="3" t="s">
        <v>9</v>
      </c>
      <c r="C134400" s="3" t="s">
        <v>38487</v>
      </c>
      <c r="D134400" t="s">
        <v>140608</v>
      </c>
      <c r="E134400" s="6">
        <v>38350</v>
      </c>
      <c r="F134400" s="3" t="s">
        <v>30</v>
      </c>
      <c r="G134400" s="3" t="s">
        <v>13</v>
      </c>
      <c r="H134400" s="3" t="s">
        <v>1400</v>
      </c>
    </row>
    <row r="134401" spans="1:8" x14ac:dyDescent="0.3">
      <c r="A134401" s="3">
        <v>134399</v>
      </c>
      <c r="B134401" s="3" t="s">
        <v>9</v>
      </c>
      <c r="C134401" s="3" t="s">
        <v>145271</v>
      </c>
      <c r="D134401" t="s">
        <v>145273</v>
      </c>
      <c r="E134401" s="6">
        <v>38350</v>
      </c>
      <c r="F134401" s="3" t="s">
        <v>144906</v>
      </c>
      <c r="G134401" s="3" t="s">
        <v>13</v>
      </c>
      <c r="H134401" s="3" t="s">
        <v>37</v>
      </c>
    </row>
    <row r="134402" spans="1:8" x14ac:dyDescent="0.3">
      <c r="A134402" s="3">
        <v>134400</v>
      </c>
      <c r="B134402" s="3" t="s">
        <v>9</v>
      </c>
      <c r="C134402" s="3" t="s">
        <v>149315</v>
      </c>
      <c r="D134402" t="s">
        <v>149316</v>
      </c>
      <c r="E134402" s="6">
        <v>38350</v>
      </c>
      <c r="F134402" s="3" t="s">
        <v>144906</v>
      </c>
      <c r="G134402" s="3" t="s">
        <v>13</v>
      </c>
      <c r="H134402" s="3" t="s">
        <v>37</v>
      </c>
    </row>
    <row r="134403" spans="1:8" x14ac:dyDescent="0.3">
      <c r="A134403" s="3">
        <v>134401</v>
      </c>
      <c r="B134403" s="3" t="s">
        <v>168663</v>
      </c>
      <c r="C134403" s="3" t="s">
        <v>20</v>
      </c>
      <c r="D134403" t="s">
        <v>169756</v>
      </c>
      <c r="E134403" s="6">
        <v>38350</v>
      </c>
      <c r="F134403" s="3" t="s">
        <v>169678</v>
      </c>
      <c r="G134403" s="3" t="s">
        <v>13</v>
      </c>
      <c r="H134403" s="3" t="s">
        <v>1400</v>
      </c>
    </row>
    <row r="134404" spans="1:8" x14ac:dyDescent="0.3">
      <c r="A134404" s="3">
        <v>134402</v>
      </c>
      <c r="B134404" s="3" t="s">
        <v>38244</v>
      </c>
      <c r="C134404" s="3" t="s">
        <v>52268</v>
      </c>
      <c r="D134404" t="s">
        <v>52269</v>
      </c>
      <c r="E134404" s="6">
        <v>38350</v>
      </c>
      <c r="F134404" s="3" t="s">
        <v>42233</v>
      </c>
      <c r="G134404" s="3" t="s">
        <v>13</v>
      </c>
      <c r="H134404" s="3" t="s">
        <v>11</v>
      </c>
    </row>
    <row r="134405" spans="1:8" x14ac:dyDescent="0.3">
      <c r="A134405" s="3">
        <v>134403</v>
      </c>
      <c r="B134405" s="3" t="s">
        <v>85434</v>
      </c>
      <c r="C134405" s="3" t="s">
        <v>95762</v>
      </c>
      <c r="D134405" t="s">
        <v>96126</v>
      </c>
      <c r="E134405" s="6">
        <v>38350</v>
      </c>
      <c r="F134405" s="3" t="s">
        <v>85437</v>
      </c>
      <c r="G134405" s="3" t="s">
        <v>13</v>
      </c>
      <c r="H134405" s="3" t="s">
        <v>11</v>
      </c>
    </row>
    <row r="134406" spans="1:8" x14ac:dyDescent="0.3">
      <c r="A134406" s="3">
        <v>134404</v>
      </c>
      <c r="B134406" s="3" t="s">
        <v>134249</v>
      </c>
      <c r="C134406" s="3" t="s">
        <v>139680</v>
      </c>
      <c r="D134406" t="s">
        <v>139681</v>
      </c>
      <c r="E134406" s="6">
        <v>38350</v>
      </c>
      <c r="F134406" s="3" t="s">
        <v>134769</v>
      </c>
      <c r="G134406" s="3" t="s">
        <v>13</v>
      </c>
      <c r="H134406" s="3" t="s">
        <v>54</v>
      </c>
    </row>
    <row r="134407" spans="1:8" x14ac:dyDescent="0.3">
      <c r="A134407" s="3">
        <v>134405</v>
      </c>
      <c r="B134407" s="3" t="s">
        <v>168663</v>
      </c>
      <c r="C134407" s="3" t="s">
        <v>176248</v>
      </c>
      <c r="D134407" t="s">
        <v>176249</v>
      </c>
      <c r="E134407" s="6">
        <v>38350</v>
      </c>
      <c r="F134407" s="3" t="s">
        <v>168664</v>
      </c>
      <c r="G134407" s="3" t="s">
        <v>13</v>
      </c>
      <c r="H134407" s="3" t="s">
        <v>54</v>
      </c>
    </row>
    <row r="134408" spans="1:8" x14ac:dyDescent="0.3">
      <c r="A134408" s="3">
        <v>134406</v>
      </c>
      <c r="B134408" s="3" t="s">
        <v>168663</v>
      </c>
      <c r="C134408" s="3" t="s">
        <v>176258</v>
      </c>
      <c r="D134408" t="s">
        <v>176390</v>
      </c>
      <c r="E134408" s="6">
        <v>38350</v>
      </c>
      <c r="F134408" s="3" t="s">
        <v>168664</v>
      </c>
      <c r="G134408" s="3" t="s">
        <v>13</v>
      </c>
      <c r="H134408" s="3" t="s">
        <v>54</v>
      </c>
    </row>
    <row r="134409" spans="1:8" x14ac:dyDescent="0.3">
      <c r="A134409" s="3">
        <v>134407</v>
      </c>
      <c r="B134409" s="3" t="s">
        <v>168663</v>
      </c>
      <c r="C134409" s="3" t="s">
        <v>176391</v>
      </c>
      <c r="D134409" t="s">
        <v>176392</v>
      </c>
      <c r="E134409" s="6">
        <v>38350</v>
      </c>
      <c r="F134409" s="3" t="s">
        <v>168664</v>
      </c>
      <c r="G134409" s="3" t="s">
        <v>13</v>
      </c>
      <c r="H134409" s="3" t="s">
        <v>54</v>
      </c>
    </row>
    <row r="134410" spans="1:8" x14ac:dyDescent="0.3">
      <c r="A134410" s="3">
        <v>134408</v>
      </c>
      <c r="B134410" s="3" t="s">
        <v>168663</v>
      </c>
      <c r="C134410" s="3" t="s">
        <v>176655</v>
      </c>
      <c r="D134410" t="s">
        <v>176656</v>
      </c>
      <c r="E134410" s="6">
        <v>38350</v>
      </c>
      <c r="F134410" s="3" t="s">
        <v>168664</v>
      </c>
      <c r="G134410" s="3" t="s">
        <v>13</v>
      </c>
      <c r="H134410" s="3" t="s">
        <v>54</v>
      </c>
    </row>
    <row r="134411" spans="1:8" x14ac:dyDescent="0.3">
      <c r="A134411" s="3">
        <v>134409</v>
      </c>
      <c r="B134411" s="3" t="s">
        <v>168663</v>
      </c>
      <c r="C134411" s="3" t="s">
        <v>176740</v>
      </c>
      <c r="D134411" t="s">
        <v>176841</v>
      </c>
      <c r="E134411" s="6">
        <v>38350</v>
      </c>
      <c r="F134411" s="3" t="s">
        <v>168664</v>
      </c>
      <c r="G134411" s="3" t="s">
        <v>13</v>
      </c>
      <c r="H134411" s="3" t="s">
        <v>54</v>
      </c>
    </row>
    <row r="134412" spans="1:8" x14ac:dyDescent="0.3">
      <c r="A134412" s="3">
        <v>134410</v>
      </c>
      <c r="B134412" s="3" t="s">
        <v>134249</v>
      </c>
      <c r="C134412" s="3" t="s">
        <v>18865</v>
      </c>
      <c r="D134412" t="s">
        <v>134260</v>
      </c>
      <c r="E134412" s="6">
        <v>38350</v>
      </c>
      <c r="F134412" s="3" t="s">
        <v>104591</v>
      </c>
      <c r="G134412" s="3" t="s">
        <v>13</v>
      </c>
      <c r="H134412" s="3" t="s">
        <v>1400</v>
      </c>
    </row>
    <row r="134413" spans="1:8" x14ac:dyDescent="0.3">
      <c r="A134413" s="3">
        <v>134411</v>
      </c>
      <c r="B134413" s="3" t="s">
        <v>134249</v>
      </c>
      <c r="C134413" s="3" t="s">
        <v>138575</v>
      </c>
      <c r="D134413" t="s">
        <v>138576</v>
      </c>
      <c r="E134413" s="6">
        <v>38350</v>
      </c>
      <c r="F134413" s="3" t="s">
        <v>134769</v>
      </c>
      <c r="G134413" s="3" t="s">
        <v>13</v>
      </c>
      <c r="H134413" s="3" t="s">
        <v>11</v>
      </c>
    </row>
    <row r="134414" spans="1:8" x14ac:dyDescent="0.3">
      <c r="A134414" s="3">
        <v>134412</v>
      </c>
      <c r="B134414" s="3" t="s">
        <v>168663</v>
      </c>
      <c r="C134414" s="3" t="s">
        <v>76693</v>
      </c>
      <c r="D134414" t="s">
        <v>174079</v>
      </c>
      <c r="E134414" s="6">
        <v>38350</v>
      </c>
      <c r="F134414" s="3" t="s">
        <v>168671</v>
      </c>
      <c r="G134414" s="3" t="s">
        <v>13</v>
      </c>
      <c r="H134414" s="3" t="s">
        <v>6505</v>
      </c>
    </row>
    <row r="134415" spans="1:8" x14ac:dyDescent="0.3">
      <c r="A134415" s="3">
        <v>134413</v>
      </c>
      <c r="B134415" s="3" t="s">
        <v>76804</v>
      </c>
      <c r="C134415" s="3" t="s">
        <v>79347</v>
      </c>
      <c r="D134415" t="s">
        <v>79348</v>
      </c>
      <c r="E134415" s="6">
        <v>38350</v>
      </c>
      <c r="F134415" s="3" t="s">
        <v>76809</v>
      </c>
      <c r="G134415" s="3" t="s">
        <v>13</v>
      </c>
      <c r="H134415" s="3" t="s">
        <v>37</v>
      </c>
    </row>
    <row r="134416" spans="1:8" x14ac:dyDescent="0.3">
      <c r="A134416" s="3">
        <v>134414</v>
      </c>
      <c r="B134416" s="3" t="s">
        <v>76804</v>
      </c>
      <c r="C134416" s="3" t="s">
        <v>80719</v>
      </c>
      <c r="D134416" t="s">
        <v>80720</v>
      </c>
      <c r="E134416" s="6">
        <v>38350</v>
      </c>
      <c r="F134416" s="3" t="s">
        <v>76807</v>
      </c>
      <c r="G134416" s="3" t="s">
        <v>13</v>
      </c>
      <c r="H134416" s="3" t="s">
        <v>54</v>
      </c>
    </row>
    <row r="134417" spans="1:8" x14ac:dyDescent="0.3">
      <c r="A134417" s="3">
        <v>134415</v>
      </c>
      <c r="B134417" s="3" t="s">
        <v>38244</v>
      </c>
      <c r="C134417" s="3" t="s">
        <v>48090</v>
      </c>
      <c r="D134417" t="s">
        <v>48091</v>
      </c>
      <c r="E134417" s="6">
        <v>38350</v>
      </c>
      <c r="F134417" s="3" t="s">
        <v>43604</v>
      </c>
      <c r="G134417" s="3" t="s">
        <v>13</v>
      </c>
      <c r="H134417" s="3" t="s">
        <v>37</v>
      </c>
    </row>
    <row r="134418" spans="1:8" x14ac:dyDescent="0.3">
      <c r="A134418" s="3">
        <v>134416</v>
      </c>
      <c r="B134418" s="3" t="s">
        <v>38244</v>
      </c>
      <c r="C134418" s="3" t="s">
        <v>2197</v>
      </c>
      <c r="D134418" t="s">
        <v>52337</v>
      </c>
      <c r="E134418" s="6">
        <v>38350</v>
      </c>
      <c r="F134418" s="3" t="s">
        <v>43604</v>
      </c>
      <c r="G134418" s="3" t="s">
        <v>13</v>
      </c>
      <c r="H134418" s="3" t="s">
        <v>11</v>
      </c>
    </row>
    <row r="134419" spans="1:8" x14ac:dyDescent="0.3">
      <c r="A134419" s="3">
        <v>134417</v>
      </c>
      <c r="B134419" s="3" t="s">
        <v>38244</v>
      </c>
      <c r="C134419" s="3" t="s">
        <v>52338</v>
      </c>
      <c r="D134419" t="s">
        <v>52339</v>
      </c>
      <c r="E134419" s="6">
        <v>38350</v>
      </c>
      <c r="F134419" s="3" t="s">
        <v>43604</v>
      </c>
      <c r="G134419" s="3" t="s">
        <v>13</v>
      </c>
      <c r="H134419" s="3" t="s">
        <v>11</v>
      </c>
    </row>
    <row r="134420" spans="1:8" x14ac:dyDescent="0.3">
      <c r="A134420" s="3">
        <v>134418</v>
      </c>
      <c r="B134420" s="3" t="s">
        <v>54805</v>
      </c>
      <c r="C134420" s="3" t="s">
        <v>67907</v>
      </c>
      <c r="D134420" t="s">
        <v>67908</v>
      </c>
      <c r="E134420" s="6">
        <v>38350</v>
      </c>
      <c r="F134420" s="3" t="s">
        <v>60109</v>
      </c>
      <c r="G134420" s="3" t="s">
        <v>13</v>
      </c>
      <c r="H134420" s="3" t="s">
        <v>37</v>
      </c>
    </row>
    <row r="134421" spans="1:8" x14ac:dyDescent="0.3">
      <c r="A134421" s="3">
        <v>134419</v>
      </c>
      <c r="B134421" s="3" t="s">
        <v>76804</v>
      </c>
      <c r="C134421" s="3" t="s">
        <v>65316</v>
      </c>
      <c r="D134421" t="s">
        <v>77402</v>
      </c>
      <c r="E134421" s="6">
        <v>38350</v>
      </c>
      <c r="F134421" s="3" t="s">
        <v>20900</v>
      </c>
      <c r="G134421" s="3" t="s">
        <v>13</v>
      </c>
      <c r="H134421" s="3" t="s">
        <v>1400</v>
      </c>
    </row>
    <row r="134422" spans="1:8" x14ac:dyDescent="0.3">
      <c r="A134422" s="3">
        <v>134420</v>
      </c>
      <c r="B134422" s="3" t="s">
        <v>76804</v>
      </c>
      <c r="C134422" s="3" t="s">
        <v>78263</v>
      </c>
      <c r="D134422" t="s">
        <v>78462</v>
      </c>
      <c r="E134422" s="6">
        <v>38350</v>
      </c>
      <c r="F134422" s="3" t="s">
        <v>76816</v>
      </c>
      <c r="G134422" s="3" t="s">
        <v>13</v>
      </c>
      <c r="H134422" s="3" t="s">
        <v>1400</v>
      </c>
    </row>
    <row r="134423" spans="1:8" x14ac:dyDescent="0.3">
      <c r="A134423" s="3">
        <v>134421</v>
      </c>
      <c r="B134423" s="3" t="s">
        <v>134249</v>
      </c>
      <c r="C134423" s="3" t="s">
        <v>3291</v>
      </c>
      <c r="D134423" t="s">
        <v>135799</v>
      </c>
      <c r="E134423" s="6">
        <v>38350</v>
      </c>
      <c r="F134423" s="3" t="s">
        <v>134273</v>
      </c>
      <c r="G134423" s="3" t="s">
        <v>13</v>
      </c>
      <c r="H134423" s="3" t="s">
        <v>1400</v>
      </c>
    </row>
    <row r="134424" spans="1:8" x14ac:dyDescent="0.3">
      <c r="A134424" s="3">
        <v>134422</v>
      </c>
      <c r="B134424" s="3" t="s">
        <v>33</v>
      </c>
      <c r="C134424" s="3" t="s">
        <v>1088</v>
      </c>
      <c r="D134424" t="s">
        <v>1089</v>
      </c>
      <c r="E134424" s="6">
        <v>38350</v>
      </c>
      <c r="F134424" s="3" t="s">
        <v>89</v>
      </c>
      <c r="G134424" s="3" t="s">
        <v>13</v>
      </c>
      <c r="H134424" s="3" t="s">
        <v>54</v>
      </c>
    </row>
    <row r="134425" spans="1:8" x14ac:dyDescent="0.3">
      <c r="A134425" s="3">
        <v>134423</v>
      </c>
      <c r="B134425" s="3" t="s">
        <v>33</v>
      </c>
      <c r="C134425" s="3" t="s">
        <v>1090</v>
      </c>
      <c r="D134425" t="s">
        <v>1091</v>
      </c>
      <c r="E134425" s="6">
        <v>38350</v>
      </c>
      <c r="F134425" s="3" t="s">
        <v>89</v>
      </c>
      <c r="G134425" s="3" t="s">
        <v>13</v>
      </c>
      <c r="H134425" s="3" t="s">
        <v>54</v>
      </c>
    </row>
    <row r="134426" spans="1:8" x14ac:dyDescent="0.3">
      <c r="A134426" s="3">
        <v>134424</v>
      </c>
      <c r="B134426" s="3" t="s">
        <v>33</v>
      </c>
      <c r="C134426" s="3" t="s">
        <v>1092</v>
      </c>
      <c r="D134426" t="s">
        <v>1093</v>
      </c>
      <c r="E134426" s="6">
        <v>38350</v>
      </c>
      <c r="F134426" s="3" t="s">
        <v>89</v>
      </c>
      <c r="G134426" s="3" t="s">
        <v>13</v>
      </c>
      <c r="H134426" s="3" t="s">
        <v>54</v>
      </c>
    </row>
    <row r="134427" spans="1:8" x14ac:dyDescent="0.3">
      <c r="A134427" s="3">
        <v>134425</v>
      </c>
      <c r="B134427" s="3" t="s">
        <v>17224</v>
      </c>
      <c r="C134427" s="3" t="s">
        <v>5512</v>
      </c>
      <c r="D134427" t="s">
        <v>17702</v>
      </c>
      <c r="E134427" s="6">
        <v>38350</v>
      </c>
      <c r="F134427" s="3" t="s">
        <v>17248</v>
      </c>
      <c r="G134427" s="3" t="s">
        <v>13</v>
      </c>
      <c r="H134427" s="3" t="s">
        <v>1400</v>
      </c>
    </row>
    <row r="134428" spans="1:8" x14ac:dyDescent="0.3">
      <c r="A134428" s="3">
        <v>134426</v>
      </c>
      <c r="B134428" s="3" t="s">
        <v>76804</v>
      </c>
      <c r="C134428" s="3" t="s">
        <v>80532</v>
      </c>
      <c r="D134428" t="s">
        <v>80533</v>
      </c>
      <c r="E134428" s="6">
        <v>38350</v>
      </c>
      <c r="F134428" s="3" t="s">
        <v>76806</v>
      </c>
      <c r="G134428" s="3" t="s">
        <v>13</v>
      </c>
      <c r="H134428" s="3" t="s">
        <v>54</v>
      </c>
    </row>
    <row r="134429" spans="1:8" x14ac:dyDescent="0.3">
      <c r="A134429" s="3">
        <v>134427</v>
      </c>
      <c r="B134429" s="3" t="s">
        <v>33</v>
      </c>
      <c r="C134429" s="3" t="s">
        <v>643</v>
      </c>
      <c r="D134429" t="s">
        <v>644</v>
      </c>
      <c r="E134429" s="6">
        <v>38350</v>
      </c>
      <c r="F134429" s="3" t="s">
        <v>89</v>
      </c>
      <c r="G134429" s="3" t="s">
        <v>13</v>
      </c>
      <c r="H134429" s="3" t="s">
        <v>54</v>
      </c>
    </row>
    <row r="134430" spans="1:8" x14ac:dyDescent="0.3">
      <c r="A134430" s="3">
        <v>134428</v>
      </c>
      <c r="B134430" s="3" t="s">
        <v>54805</v>
      </c>
      <c r="C134430" s="3" t="s">
        <v>62638</v>
      </c>
      <c r="D134430" t="s">
        <v>62639</v>
      </c>
      <c r="E134430" s="6">
        <v>38350</v>
      </c>
      <c r="F134430" s="3" t="s">
        <v>57976</v>
      </c>
      <c r="G134430" s="3" t="s">
        <v>13</v>
      </c>
      <c r="H134430" s="3" t="s">
        <v>1400</v>
      </c>
    </row>
    <row r="134431" spans="1:8" x14ac:dyDescent="0.3">
      <c r="A134431" s="3">
        <v>134429</v>
      </c>
      <c r="B134431" s="3" t="s">
        <v>54805</v>
      </c>
      <c r="C134431" s="3" t="s">
        <v>58875</v>
      </c>
      <c r="D134431" t="s">
        <v>62640</v>
      </c>
      <c r="E134431" s="6">
        <v>38350</v>
      </c>
      <c r="F134431" s="3" t="s">
        <v>57976</v>
      </c>
      <c r="G134431" s="3" t="s">
        <v>13</v>
      </c>
      <c r="H134431" s="3" t="s">
        <v>1400</v>
      </c>
    </row>
    <row r="134432" spans="1:8" x14ac:dyDescent="0.3">
      <c r="A134432" s="3">
        <v>134430</v>
      </c>
      <c r="B134432" s="3" t="s">
        <v>85434</v>
      </c>
      <c r="C134432" s="3" t="s">
        <v>95340</v>
      </c>
      <c r="D134432" t="s">
        <v>95341</v>
      </c>
      <c r="E134432" s="6">
        <v>38350</v>
      </c>
      <c r="F134432" s="3" t="s">
        <v>85525</v>
      </c>
      <c r="G134432" s="3" t="s">
        <v>13</v>
      </c>
      <c r="H134432" s="3" t="s">
        <v>37</v>
      </c>
    </row>
    <row r="134433" spans="1:8" x14ac:dyDescent="0.3">
      <c r="A134433" s="3">
        <v>134431</v>
      </c>
      <c r="B134433" s="3" t="s">
        <v>85434</v>
      </c>
      <c r="C134433" s="3" t="s">
        <v>96255</v>
      </c>
      <c r="D134433" t="s">
        <v>96256</v>
      </c>
      <c r="E134433" s="6">
        <v>38350</v>
      </c>
      <c r="F134433" s="3" t="s">
        <v>85554</v>
      </c>
      <c r="G134433" s="3" t="s">
        <v>13</v>
      </c>
      <c r="H134433" s="3" t="s">
        <v>11</v>
      </c>
    </row>
    <row r="134434" spans="1:8" x14ac:dyDescent="0.3">
      <c r="A134434" s="3">
        <v>134432</v>
      </c>
      <c r="B134434" s="3" t="s">
        <v>104399</v>
      </c>
      <c r="C134434" s="3" t="s">
        <v>110032</v>
      </c>
      <c r="D134434" t="s">
        <v>110033</v>
      </c>
      <c r="E134434" s="6">
        <v>38350</v>
      </c>
      <c r="F134434" s="3" t="s">
        <v>107053</v>
      </c>
      <c r="G134434" s="3" t="s">
        <v>13</v>
      </c>
      <c r="H134434" s="3" t="s">
        <v>54</v>
      </c>
    </row>
    <row r="134435" spans="1:8" x14ac:dyDescent="0.3">
      <c r="A134435" s="3">
        <v>134433</v>
      </c>
      <c r="B134435" s="3" t="s">
        <v>54805</v>
      </c>
      <c r="C134435" s="3" t="s">
        <v>62636</v>
      </c>
      <c r="D134435" t="s">
        <v>62637</v>
      </c>
      <c r="E134435" s="6">
        <v>38350</v>
      </c>
      <c r="F134435" s="3" t="s">
        <v>57976</v>
      </c>
      <c r="G134435" s="3" t="s">
        <v>13</v>
      </c>
      <c r="H134435" s="3" t="s">
        <v>1400</v>
      </c>
    </row>
    <row r="134436" spans="1:8" x14ac:dyDescent="0.3">
      <c r="A134436" s="3">
        <v>134434</v>
      </c>
      <c r="B134436" s="3" t="s">
        <v>85434</v>
      </c>
      <c r="C134436" s="3" t="s">
        <v>94358</v>
      </c>
      <c r="D134436" t="s">
        <v>94408</v>
      </c>
      <c r="E134436" s="6">
        <v>38350</v>
      </c>
      <c r="F134436" s="3" t="s">
        <v>85554</v>
      </c>
      <c r="G134436" s="3" t="s">
        <v>13</v>
      </c>
      <c r="H134436" s="3" t="s">
        <v>37</v>
      </c>
    </row>
    <row r="134437" spans="1:8" x14ac:dyDescent="0.3">
      <c r="A134437" s="3">
        <v>134435</v>
      </c>
      <c r="B134437" s="3" t="s">
        <v>85434</v>
      </c>
      <c r="C134437" s="3" t="s">
        <v>96253</v>
      </c>
      <c r="D134437" t="s">
        <v>96254</v>
      </c>
      <c r="E134437" s="6">
        <v>38350</v>
      </c>
      <c r="F134437" s="3" t="s">
        <v>85554</v>
      </c>
      <c r="G134437" s="3" t="s">
        <v>13</v>
      </c>
      <c r="H134437" s="3" t="s">
        <v>11</v>
      </c>
    </row>
    <row r="134438" spans="1:8" x14ac:dyDescent="0.3">
      <c r="A134438" s="3">
        <v>134436</v>
      </c>
      <c r="B134438" s="3" t="s">
        <v>85434</v>
      </c>
      <c r="C134438" s="3" t="s">
        <v>81109</v>
      </c>
      <c r="D134438" t="s">
        <v>96832</v>
      </c>
      <c r="E134438" s="6">
        <v>38350</v>
      </c>
      <c r="F134438" s="3" t="s">
        <v>76812</v>
      </c>
      <c r="G134438" s="3" t="s">
        <v>13</v>
      </c>
      <c r="H134438" s="3" t="s">
        <v>6505</v>
      </c>
    </row>
    <row r="134439" spans="1:8" x14ac:dyDescent="0.3">
      <c r="A134439" s="3">
        <v>134437</v>
      </c>
      <c r="B134439" s="3" t="s">
        <v>54805</v>
      </c>
      <c r="C134439" s="3" t="s">
        <v>59161</v>
      </c>
      <c r="D134439" t="s">
        <v>62631</v>
      </c>
      <c r="E134439" s="6">
        <v>38350</v>
      </c>
      <c r="F134439" s="3" t="s">
        <v>57976</v>
      </c>
      <c r="G134439" s="3" t="s">
        <v>13</v>
      </c>
      <c r="H134439" s="3" t="s">
        <v>1400</v>
      </c>
    </row>
    <row r="134440" spans="1:8" x14ac:dyDescent="0.3">
      <c r="A134440" s="3">
        <v>134438</v>
      </c>
      <c r="B134440" s="3" t="s">
        <v>54805</v>
      </c>
      <c r="C134440" s="3" t="s">
        <v>59163</v>
      </c>
      <c r="D134440" t="s">
        <v>62632</v>
      </c>
      <c r="E134440" s="6">
        <v>38350</v>
      </c>
      <c r="F134440" s="3" t="s">
        <v>57976</v>
      </c>
      <c r="G134440" s="3" t="s">
        <v>13</v>
      </c>
      <c r="H134440" s="3" t="s">
        <v>1400</v>
      </c>
    </row>
    <row r="134441" spans="1:8" x14ac:dyDescent="0.3">
      <c r="A134441" s="3">
        <v>134439</v>
      </c>
      <c r="B134441" s="3" t="s">
        <v>54805</v>
      </c>
      <c r="C134441" s="3" t="s">
        <v>62633</v>
      </c>
      <c r="D134441" t="s">
        <v>62634</v>
      </c>
      <c r="E134441" s="6">
        <v>38350</v>
      </c>
      <c r="F134441" s="3" t="s">
        <v>57976</v>
      </c>
      <c r="G134441" s="3" t="s">
        <v>13</v>
      </c>
      <c r="H134441" s="3" t="s">
        <v>1400</v>
      </c>
    </row>
    <row r="134442" spans="1:8" x14ac:dyDescent="0.3">
      <c r="A134442" s="3">
        <v>134440</v>
      </c>
      <c r="B134442" s="3" t="s">
        <v>54805</v>
      </c>
      <c r="C134442" s="3" t="s">
        <v>59124</v>
      </c>
      <c r="D134442" t="s">
        <v>62635</v>
      </c>
      <c r="E134442" s="6">
        <v>38350</v>
      </c>
      <c r="F134442" s="3" t="s">
        <v>57976</v>
      </c>
      <c r="G134442" s="3" t="s">
        <v>13</v>
      </c>
      <c r="H134442" s="3" t="s">
        <v>1400</v>
      </c>
    </row>
    <row r="134443" spans="1:8" x14ac:dyDescent="0.3">
      <c r="A134443" s="3">
        <v>134441</v>
      </c>
      <c r="B134443" s="3" t="s">
        <v>17224</v>
      </c>
      <c r="C134443" s="3" t="s">
        <v>641</v>
      </c>
      <c r="D134443" t="s">
        <v>24666</v>
      </c>
      <c r="E134443" s="6">
        <v>38350</v>
      </c>
      <c r="F134443" s="3" t="s">
        <v>17237</v>
      </c>
      <c r="G134443" s="3" t="s">
        <v>13</v>
      </c>
      <c r="H134443" s="3" t="s">
        <v>37</v>
      </c>
    </row>
    <row r="134444" spans="1:8" x14ac:dyDescent="0.3">
      <c r="A134444" s="3">
        <v>134442</v>
      </c>
      <c r="B134444" s="3" t="s">
        <v>54805</v>
      </c>
      <c r="C134444" s="3" t="s">
        <v>71525</v>
      </c>
      <c r="D134444" t="s">
        <v>71951</v>
      </c>
      <c r="E134444" s="6">
        <v>38350</v>
      </c>
      <c r="F134444" s="3" t="s">
        <v>57976</v>
      </c>
      <c r="G134444" s="3" t="s">
        <v>13</v>
      </c>
      <c r="H134444" s="3" t="s">
        <v>37</v>
      </c>
    </row>
    <row r="134445" spans="1:8" x14ac:dyDescent="0.3">
      <c r="A134445" s="3">
        <v>134443</v>
      </c>
      <c r="B134445" s="3" t="s">
        <v>104399</v>
      </c>
      <c r="C134445" s="3" t="s">
        <v>109682</v>
      </c>
      <c r="D134445" t="s">
        <v>109683</v>
      </c>
      <c r="E134445" s="6">
        <v>38350</v>
      </c>
      <c r="F134445" s="3" t="s">
        <v>106315</v>
      </c>
      <c r="G134445" s="3" t="s">
        <v>13</v>
      </c>
      <c r="H134445" s="3" t="s">
        <v>54</v>
      </c>
    </row>
    <row r="134446" spans="1:8" x14ac:dyDescent="0.3">
      <c r="A134446" s="3">
        <v>134444</v>
      </c>
      <c r="B134446" s="3" t="s">
        <v>9</v>
      </c>
      <c r="C134446" s="3" t="s">
        <v>557</v>
      </c>
      <c r="D134446" t="s">
        <v>150526</v>
      </c>
      <c r="E134446" s="6">
        <v>38350</v>
      </c>
      <c r="F134446" s="3" t="s">
        <v>139819</v>
      </c>
      <c r="G134446" s="3" t="s">
        <v>13</v>
      </c>
      <c r="H134446" s="3" t="s">
        <v>37</v>
      </c>
    </row>
    <row r="134447" spans="1:8" x14ac:dyDescent="0.3">
      <c r="A134447" s="3">
        <v>134445</v>
      </c>
      <c r="B134447" s="3" t="s">
        <v>17224</v>
      </c>
      <c r="C134447" s="3" t="s">
        <v>641</v>
      </c>
      <c r="D134447" t="s">
        <v>183870</v>
      </c>
      <c r="E134447" s="6">
        <v>38350</v>
      </c>
      <c r="F134447" s="3" t="s">
        <v>17237</v>
      </c>
      <c r="G134447" s="3" t="s">
        <v>13</v>
      </c>
      <c r="H134447" s="3" t="s">
        <v>37</v>
      </c>
    </row>
    <row r="134448" spans="1:8" x14ac:dyDescent="0.3">
      <c r="A134448" s="3">
        <v>134446</v>
      </c>
      <c r="B134448" s="3" t="s">
        <v>26273</v>
      </c>
      <c r="C134448" s="3" t="s">
        <v>30521</v>
      </c>
      <c r="D134448" t="s">
        <v>30618</v>
      </c>
      <c r="E134448" s="6">
        <v>38350</v>
      </c>
      <c r="F134448" s="3" t="s">
        <v>30399</v>
      </c>
      <c r="G134448" s="3" t="s">
        <v>13</v>
      </c>
      <c r="H134448" s="3" t="s">
        <v>37</v>
      </c>
    </row>
    <row r="134449" spans="1:8" x14ac:dyDescent="0.3">
      <c r="A134449" s="3">
        <v>134447</v>
      </c>
      <c r="B134449" s="3" t="s">
        <v>160636</v>
      </c>
      <c r="C134449" s="3" t="s">
        <v>20</v>
      </c>
      <c r="D134449" t="s">
        <v>163625</v>
      </c>
      <c r="E134449" s="6">
        <v>38350</v>
      </c>
      <c r="F134449" s="3" t="s">
        <v>160642</v>
      </c>
      <c r="G134449" s="3" t="s">
        <v>13</v>
      </c>
      <c r="H134449" s="3" t="s">
        <v>1400</v>
      </c>
    </row>
    <row r="134450" spans="1:8" x14ac:dyDescent="0.3">
      <c r="A134450" s="3">
        <v>134448</v>
      </c>
      <c r="B134450" s="3" t="s">
        <v>160636</v>
      </c>
      <c r="C134450" s="3" t="s">
        <v>20</v>
      </c>
      <c r="D134450" t="s">
        <v>163626</v>
      </c>
      <c r="E134450" s="6">
        <v>38350</v>
      </c>
      <c r="F134450" s="3" t="s">
        <v>160642</v>
      </c>
      <c r="G134450" s="3" t="s">
        <v>13</v>
      </c>
      <c r="H134450" s="3" t="s">
        <v>1400</v>
      </c>
    </row>
    <row r="134451" spans="1:8" x14ac:dyDescent="0.3">
      <c r="A134451" s="3">
        <v>134449</v>
      </c>
      <c r="B134451" s="3" t="s">
        <v>104399</v>
      </c>
      <c r="C134451" s="3" t="s">
        <v>670</v>
      </c>
      <c r="D134451" t="s">
        <v>111669</v>
      </c>
      <c r="E134451" s="6">
        <v>38350</v>
      </c>
      <c r="F134451" s="3" t="s">
        <v>111298</v>
      </c>
      <c r="G134451" s="3" t="s">
        <v>13</v>
      </c>
      <c r="H134451" s="3" t="s">
        <v>54</v>
      </c>
    </row>
    <row r="134452" spans="1:8" x14ac:dyDescent="0.3">
      <c r="A134452" s="3">
        <v>134450</v>
      </c>
      <c r="B134452" s="3" t="s">
        <v>160636</v>
      </c>
      <c r="C134452" s="3" t="s">
        <v>164181</v>
      </c>
      <c r="D134452" t="s">
        <v>164182</v>
      </c>
      <c r="E134452" s="6">
        <v>38350</v>
      </c>
      <c r="F134452" s="3" t="s">
        <v>160924</v>
      </c>
      <c r="G134452" s="3" t="s">
        <v>13</v>
      </c>
      <c r="H134452" s="3" t="s">
        <v>1400</v>
      </c>
    </row>
    <row r="134453" spans="1:8" x14ac:dyDescent="0.3">
      <c r="A134453" s="3">
        <v>134451</v>
      </c>
      <c r="B134453" s="3" t="s">
        <v>26273</v>
      </c>
      <c r="C134453" s="3" t="s">
        <v>27396</v>
      </c>
      <c r="D134453" t="s">
        <v>27647</v>
      </c>
      <c r="E134453" s="6">
        <v>38350</v>
      </c>
      <c r="F134453" s="3" t="s">
        <v>27360</v>
      </c>
      <c r="G134453" s="3" t="s">
        <v>13</v>
      </c>
      <c r="H134453" s="3" t="s">
        <v>1400</v>
      </c>
    </row>
    <row r="134454" spans="1:8" x14ac:dyDescent="0.3">
      <c r="A134454" s="3">
        <v>134452</v>
      </c>
      <c r="B134454" s="3" t="s">
        <v>104399</v>
      </c>
      <c r="C134454" s="3" t="s">
        <v>107227</v>
      </c>
      <c r="D134454" t="s">
        <v>107318</v>
      </c>
      <c r="E134454" s="6">
        <v>38350</v>
      </c>
      <c r="F134454" s="3" t="s">
        <v>106323</v>
      </c>
      <c r="G134454" s="3" t="s">
        <v>13</v>
      </c>
      <c r="H134454" s="3" t="s">
        <v>37</v>
      </c>
    </row>
    <row r="134455" spans="1:8" x14ac:dyDescent="0.3">
      <c r="A134455" s="3">
        <v>134453</v>
      </c>
      <c r="B134455" s="3" t="s">
        <v>104399</v>
      </c>
      <c r="C134455" s="3" t="s">
        <v>109858</v>
      </c>
      <c r="D134455" t="s">
        <v>109859</v>
      </c>
      <c r="E134455" s="6">
        <v>38350</v>
      </c>
      <c r="F134455" s="3" t="s">
        <v>104530</v>
      </c>
      <c r="G134455" s="3" t="s">
        <v>13</v>
      </c>
      <c r="H134455" s="3" t="s">
        <v>54</v>
      </c>
    </row>
    <row r="134456" spans="1:8" x14ac:dyDescent="0.3">
      <c r="A134456" s="3">
        <v>134454</v>
      </c>
      <c r="B134456" s="3" t="s">
        <v>168663</v>
      </c>
      <c r="C134456" s="3" t="s">
        <v>173325</v>
      </c>
      <c r="D134456" t="s">
        <v>173326</v>
      </c>
      <c r="E134456" s="6">
        <v>38350</v>
      </c>
      <c r="F134456" s="3" t="s">
        <v>168957</v>
      </c>
      <c r="G134456" s="3" t="s">
        <v>13</v>
      </c>
      <c r="H134456" s="3" t="s">
        <v>11</v>
      </c>
    </row>
    <row r="134457" spans="1:8" x14ac:dyDescent="0.3">
      <c r="A134457" s="3">
        <v>134455</v>
      </c>
      <c r="B134457" s="3" t="s">
        <v>104399</v>
      </c>
      <c r="C134457" s="3" t="s">
        <v>20</v>
      </c>
      <c r="D134457" t="s">
        <v>111217</v>
      </c>
      <c r="E134457" s="6">
        <v>38350</v>
      </c>
      <c r="F134457" s="3" t="s">
        <v>106593</v>
      </c>
      <c r="G134457" s="3" t="s">
        <v>13</v>
      </c>
      <c r="H134457" s="3" t="s">
        <v>54</v>
      </c>
    </row>
    <row r="134458" spans="1:8" x14ac:dyDescent="0.3">
      <c r="A134458" s="3">
        <v>134456</v>
      </c>
      <c r="B134458" s="3" t="s">
        <v>160636</v>
      </c>
      <c r="C134458" s="3" t="s">
        <v>164501</v>
      </c>
      <c r="D134458" t="s">
        <v>164502</v>
      </c>
      <c r="E134458" s="6">
        <v>38350</v>
      </c>
      <c r="F134458" s="3" t="s">
        <v>160656</v>
      </c>
      <c r="G134458" s="3" t="s">
        <v>13</v>
      </c>
      <c r="H134458" s="3" t="s">
        <v>1400</v>
      </c>
    </row>
    <row r="134459" spans="1:8" x14ac:dyDescent="0.3">
      <c r="A134459" s="3">
        <v>134457</v>
      </c>
      <c r="B134459" s="3" t="s">
        <v>160636</v>
      </c>
      <c r="C134459" s="3" t="s">
        <v>162320</v>
      </c>
      <c r="D134459" t="s">
        <v>162321</v>
      </c>
      <c r="E134459" s="6">
        <v>38350</v>
      </c>
      <c r="F134459" s="3" t="s">
        <v>160647</v>
      </c>
      <c r="G134459" s="3" t="s">
        <v>13</v>
      </c>
      <c r="H134459" s="3" t="s">
        <v>1400</v>
      </c>
    </row>
    <row r="134460" spans="1:8" x14ac:dyDescent="0.3">
      <c r="A134460" s="3">
        <v>134458</v>
      </c>
      <c r="B134460" s="3" t="s">
        <v>160636</v>
      </c>
      <c r="C134460" s="3" t="s">
        <v>162322</v>
      </c>
      <c r="D134460" t="s">
        <v>162323</v>
      </c>
      <c r="E134460" s="6">
        <v>38350</v>
      </c>
      <c r="F134460" s="3" t="s">
        <v>160647</v>
      </c>
      <c r="G134460" s="3" t="s">
        <v>13</v>
      </c>
      <c r="H134460" s="3" t="s">
        <v>1400</v>
      </c>
    </row>
    <row r="134461" spans="1:8" x14ac:dyDescent="0.3">
      <c r="A134461" s="3">
        <v>134459</v>
      </c>
      <c r="B134461" s="3" t="s">
        <v>160636</v>
      </c>
      <c r="C134461" s="3" t="s">
        <v>162324</v>
      </c>
      <c r="D134461" t="s">
        <v>162325</v>
      </c>
      <c r="E134461" s="6">
        <v>38350</v>
      </c>
      <c r="F134461" s="3" t="s">
        <v>160647</v>
      </c>
      <c r="G134461" s="3" t="s">
        <v>13</v>
      </c>
      <c r="H134461" s="3" t="s">
        <v>1400</v>
      </c>
    </row>
    <row r="134462" spans="1:8" x14ac:dyDescent="0.3">
      <c r="A134462" s="3">
        <v>134460</v>
      </c>
      <c r="B134462" s="3" t="s">
        <v>160636</v>
      </c>
      <c r="C134462" s="3" t="s">
        <v>162326</v>
      </c>
      <c r="D134462" t="s">
        <v>162327</v>
      </c>
      <c r="E134462" s="6">
        <v>38350</v>
      </c>
      <c r="F134462" s="3" t="s">
        <v>160647</v>
      </c>
      <c r="G134462" s="3" t="s">
        <v>13</v>
      </c>
      <c r="H134462" s="3" t="s">
        <v>1400</v>
      </c>
    </row>
    <row r="134463" spans="1:8" x14ac:dyDescent="0.3">
      <c r="A134463" s="3">
        <v>134461</v>
      </c>
      <c r="B134463" s="3" t="s">
        <v>160636</v>
      </c>
      <c r="C134463" s="3" t="s">
        <v>162328</v>
      </c>
      <c r="D134463" t="s">
        <v>162329</v>
      </c>
      <c r="E134463" s="6">
        <v>38350</v>
      </c>
      <c r="F134463" s="3" t="s">
        <v>160647</v>
      </c>
      <c r="G134463" s="3" t="s">
        <v>13</v>
      </c>
      <c r="H134463" s="3" t="s">
        <v>1400</v>
      </c>
    </row>
    <row r="134464" spans="1:8" x14ac:dyDescent="0.3">
      <c r="A134464" s="3">
        <v>134462</v>
      </c>
      <c r="B134464" s="3" t="s">
        <v>160636</v>
      </c>
      <c r="C134464" s="3" t="s">
        <v>162318</v>
      </c>
      <c r="D134464" t="s">
        <v>162319</v>
      </c>
      <c r="E134464" s="6">
        <v>38350</v>
      </c>
      <c r="F134464" s="3" t="s">
        <v>160647</v>
      </c>
      <c r="G134464" s="3" t="s">
        <v>13</v>
      </c>
      <c r="H134464" s="3" t="s">
        <v>1400</v>
      </c>
    </row>
    <row r="134465" spans="1:8" x14ac:dyDescent="0.3">
      <c r="A134465" s="3">
        <v>134463</v>
      </c>
      <c r="B134465" s="3" t="s">
        <v>160636</v>
      </c>
      <c r="C134465" s="3" t="s">
        <v>164179</v>
      </c>
      <c r="D134465" t="s">
        <v>164180</v>
      </c>
      <c r="E134465" s="6">
        <v>38350</v>
      </c>
      <c r="F134465" s="3" t="s">
        <v>160924</v>
      </c>
      <c r="G134465" s="3" t="s">
        <v>13</v>
      </c>
      <c r="H134465" s="3" t="s">
        <v>1400</v>
      </c>
    </row>
    <row r="134466" spans="1:8" x14ac:dyDescent="0.3">
      <c r="A134466" s="3">
        <v>134464</v>
      </c>
      <c r="B134466" s="3" t="s">
        <v>160636</v>
      </c>
      <c r="C134466" s="3" t="s">
        <v>165381</v>
      </c>
      <c r="D134466" t="s">
        <v>165382</v>
      </c>
      <c r="E134466" s="6">
        <v>38350</v>
      </c>
      <c r="F134466" s="3" t="s">
        <v>160681</v>
      </c>
      <c r="G134466" s="3" t="s">
        <v>13</v>
      </c>
      <c r="H134466" s="3" t="s">
        <v>37</v>
      </c>
    </row>
    <row r="134467" spans="1:8" x14ac:dyDescent="0.3">
      <c r="A134467" s="3">
        <v>134465</v>
      </c>
      <c r="B134467" s="3" t="s">
        <v>160636</v>
      </c>
      <c r="C134467" s="3" t="s">
        <v>8856</v>
      </c>
      <c r="D134467" t="s">
        <v>163818</v>
      </c>
      <c r="E134467" s="6">
        <v>38350</v>
      </c>
      <c r="F134467" s="3" t="s">
        <v>161026</v>
      </c>
      <c r="G134467" s="3" t="s">
        <v>13</v>
      </c>
      <c r="H134467" s="3" t="s">
        <v>1400</v>
      </c>
    </row>
    <row r="134468" spans="1:8" x14ac:dyDescent="0.3">
      <c r="A134468" s="3">
        <v>134466</v>
      </c>
      <c r="B134468" s="3" t="s">
        <v>119341</v>
      </c>
      <c r="C134468" s="3" t="s">
        <v>122367</v>
      </c>
      <c r="D134468" t="s">
        <v>122502</v>
      </c>
      <c r="E134468" s="6">
        <v>38350</v>
      </c>
      <c r="F134468" s="3" t="s">
        <v>121115</v>
      </c>
      <c r="G134468" s="3" t="s">
        <v>13</v>
      </c>
      <c r="H134468" s="3" t="s">
        <v>1400</v>
      </c>
    </row>
    <row r="134469" spans="1:8" x14ac:dyDescent="0.3">
      <c r="A134469" s="3">
        <v>134467</v>
      </c>
      <c r="B134469" s="3" t="s">
        <v>119341</v>
      </c>
      <c r="C134469" s="3" t="s">
        <v>120036</v>
      </c>
      <c r="D134469" t="s">
        <v>120037</v>
      </c>
      <c r="E134469" s="6">
        <v>38350</v>
      </c>
      <c r="F134469" s="3" t="s">
        <v>119509</v>
      </c>
      <c r="G134469" s="3" t="s">
        <v>13</v>
      </c>
      <c r="H134469" s="3" t="s">
        <v>1400</v>
      </c>
    </row>
    <row r="134470" spans="1:8" x14ac:dyDescent="0.3">
      <c r="A134470" s="3">
        <v>134468</v>
      </c>
      <c r="B134470" s="3" t="s">
        <v>119341</v>
      </c>
      <c r="C134470" s="3" t="s">
        <v>9325</v>
      </c>
      <c r="D134470" t="s">
        <v>120303</v>
      </c>
      <c r="E134470" s="6">
        <v>38350</v>
      </c>
      <c r="F134470" s="3" t="s">
        <v>119376</v>
      </c>
      <c r="G134470" s="3" t="s">
        <v>13</v>
      </c>
      <c r="H134470" s="3" t="s">
        <v>1400</v>
      </c>
    </row>
    <row r="134471" spans="1:8" x14ac:dyDescent="0.3">
      <c r="A134471" s="3">
        <v>134469</v>
      </c>
      <c r="B134471" s="3" t="s">
        <v>119341</v>
      </c>
      <c r="C134471" s="3" t="s">
        <v>120304</v>
      </c>
      <c r="D134471" t="s">
        <v>120305</v>
      </c>
      <c r="E134471" s="6">
        <v>38350</v>
      </c>
      <c r="F134471" s="3" t="s">
        <v>119376</v>
      </c>
      <c r="G134471" s="3" t="s">
        <v>13</v>
      </c>
      <c r="H134471" s="3" t="s">
        <v>1400</v>
      </c>
    </row>
    <row r="134472" spans="1:8" x14ac:dyDescent="0.3">
      <c r="A134472" s="3">
        <v>134470</v>
      </c>
      <c r="B134472" s="3" t="s">
        <v>119341</v>
      </c>
      <c r="C134472" s="3" t="s">
        <v>95865</v>
      </c>
      <c r="D134472" t="s">
        <v>124424</v>
      </c>
      <c r="E134472" s="6">
        <v>38350</v>
      </c>
      <c r="F134472" s="3" t="s">
        <v>119458</v>
      </c>
      <c r="G134472" s="3" t="s">
        <v>13</v>
      </c>
      <c r="H134472" s="3" t="s">
        <v>54</v>
      </c>
    </row>
    <row r="134473" spans="1:8" x14ac:dyDescent="0.3">
      <c r="A134473" s="3">
        <v>134471</v>
      </c>
      <c r="B134473" s="3" t="s">
        <v>119341</v>
      </c>
      <c r="C134473" s="3" t="s">
        <v>120034</v>
      </c>
      <c r="D134473" t="s">
        <v>120035</v>
      </c>
      <c r="E134473" s="6">
        <v>38350</v>
      </c>
      <c r="F134473" s="3" t="s">
        <v>119509</v>
      </c>
      <c r="G134473" s="3" t="s">
        <v>13</v>
      </c>
      <c r="H134473" s="3" t="s">
        <v>1400</v>
      </c>
    </row>
    <row r="134474" spans="1:8" x14ac:dyDescent="0.3">
      <c r="A134474" s="3">
        <v>134472</v>
      </c>
      <c r="B134474" s="3" t="s">
        <v>119341</v>
      </c>
      <c r="C134474" s="3" t="s">
        <v>9218</v>
      </c>
      <c r="D134474" t="s">
        <v>121199</v>
      </c>
      <c r="E134474" s="6">
        <v>38350</v>
      </c>
      <c r="F134474" s="3" t="s">
        <v>121115</v>
      </c>
      <c r="G134474" s="3" t="s">
        <v>13</v>
      </c>
      <c r="H134474" s="3" t="s">
        <v>1400</v>
      </c>
    </row>
    <row r="134475" spans="1:8" x14ac:dyDescent="0.3">
      <c r="A134475" s="3">
        <v>134473</v>
      </c>
      <c r="B134475" s="3" t="s">
        <v>119341</v>
      </c>
      <c r="C134475" s="3" t="s">
        <v>123713</v>
      </c>
      <c r="D134475" t="s">
        <v>123714</v>
      </c>
      <c r="E134475" s="6">
        <v>38350</v>
      </c>
      <c r="F134475" s="3" t="s">
        <v>119405</v>
      </c>
      <c r="G134475" s="3" t="s">
        <v>13</v>
      </c>
      <c r="H134475" s="3" t="s">
        <v>37</v>
      </c>
    </row>
    <row r="134476" spans="1:8" x14ac:dyDescent="0.3">
      <c r="A134476" s="3">
        <v>134474</v>
      </c>
      <c r="B134476" s="3" t="s">
        <v>119341</v>
      </c>
      <c r="C134476" s="3" t="s">
        <v>119728</v>
      </c>
      <c r="D134476" t="s">
        <v>119729</v>
      </c>
      <c r="E134476" s="6">
        <v>38350</v>
      </c>
      <c r="F134476" s="3" t="s">
        <v>119450</v>
      </c>
      <c r="G134476" s="3" t="s">
        <v>13</v>
      </c>
      <c r="H134476" s="3" t="s">
        <v>1400</v>
      </c>
    </row>
    <row r="134477" spans="1:8" x14ac:dyDescent="0.3">
      <c r="A134477" s="3">
        <v>134475</v>
      </c>
      <c r="B134477" s="3" t="s">
        <v>119341</v>
      </c>
      <c r="C134477" s="3" t="s">
        <v>120461</v>
      </c>
      <c r="D134477" t="s">
        <v>120462</v>
      </c>
      <c r="E134477" s="6">
        <v>38350</v>
      </c>
      <c r="F134477" s="3" t="s">
        <v>119509</v>
      </c>
      <c r="G134477" s="3" t="s">
        <v>13</v>
      </c>
      <c r="H134477" s="3" t="s">
        <v>1400</v>
      </c>
    </row>
    <row r="134478" spans="1:8" x14ac:dyDescent="0.3">
      <c r="A134478" s="3">
        <v>134476</v>
      </c>
      <c r="B134478" s="3" t="s">
        <v>119341</v>
      </c>
      <c r="C134478" s="3" t="s">
        <v>123711</v>
      </c>
      <c r="D134478" t="s">
        <v>123712</v>
      </c>
      <c r="E134478" s="6">
        <v>38350</v>
      </c>
      <c r="F134478" s="3" t="s">
        <v>119405</v>
      </c>
      <c r="G134478" s="3" t="s">
        <v>13</v>
      </c>
      <c r="H134478" s="3" t="s">
        <v>37</v>
      </c>
    </row>
    <row r="134479" spans="1:8" x14ac:dyDescent="0.3">
      <c r="A134479" s="3">
        <v>134477</v>
      </c>
      <c r="B134479" s="3" t="s">
        <v>158712</v>
      </c>
      <c r="C134479" s="3" t="s">
        <v>2197</v>
      </c>
      <c r="D134479" t="s">
        <v>159923</v>
      </c>
      <c r="E134479" s="6">
        <v>38351</v>
      </c>
      <c r="F134479" s="3" t="s">
        <v>33124</v>
      </c>
      <c r="G134479" s="3" t="s">
        <v>13</v>
      </c>
      <c r="H134479" s="3" t="s">
        <v>37</v>
      </c>
    </row>
    <row r="134480" spans="1:8" x14ac:dyDescent="0.3">
      <c r="A134480" s="3">
        <v>134478</v>
      </c>
      <c r="B134480" s="3" t="s">
        <v>26273</v>
      </c>
      <c r="C134480" s="3" t="s">
        <v>30815</v>
      </c>
      <c r="D134480" t="s">
        <v>30817</v>
      </c>
      <c r="E134480" s="6">
        <v>38351</v>
      </c>
      <c r="F134480" s="3" t="s">
        <v>30399</v>
      </c>
      <c r="G134480" s="3" t="s">
        <v>13</v>
      </c>
      <c r="H134480" s="3" t="s">
        <v>37</v>
      </c>
    </row>
    <row r="134481" spans="1:8" x14ac:dyDescent="0.3">
      <c r="A134481" s="3">
        <v>134479</v>
      </c>
      <c r="B134481" s="3" t="s">
        <v>26273</v>
      </c>
      <c r="C134481" s="3" t="s">
        <v>30577</v>
      </c>
      <c r="D134481" t="s">
        <v>37993</v>
      </c>
      <c r="E134481" s="6">
        <v>38351</v>
      </c>
      <c r="F134481" s="3" t="s">
        <v>27070</v>
      </c>
      <c r="G134481" s="3" t="s">
        <v>13</v>
      </c>
      <c r="H134481" s="3" t="s">
        <v>54</v>
      </c>
    </row>
    <row r="134482" spans="1:8" x14ac:dyDescent="0.3">
      <c r="A134482" s="3">
        <v>134480</v>
      </c>
      <c r="B134482" s="3" t="s">
        <v>124574</v>
      </c>
      <c r="C134482" s="3" t="s">
        <v>94878</v>
      </c>
      <c r="D134482" t="s">
        <v>124755</v>
      </c>
      <c r="E134482" s="6">
        <v>38351</v>
      </c>
      <c r="F134482" s="3" t="s">
        <v>124609</v>
      </c>
      <c r="G134482" s="3" t="s">
        <v>13</v>
      </c>
      <c r="H134482" s="3" t="s">
        <v>1400</v>
      </c>
    </row>
    <row r="134483" spans="1:8" x14ac:dyDescent="0.3">
      <c r="A134483" s="3">
        <v>134481</v>
      </c>
      <c r="B134483" s="3" t="s">
        <v>124574</v>
      </c>
      <c r="C134483" s="3" t="s">
        <v>125200</v>
      </c>
      <c r="D134483" t="s">
        <v>125201</v>
      </c>
      <c r="E134483" s="6">
        <v>38351</v>
      </c>
      <c r="F134483" s="3" t="s">
        <v>124609</v>
      </c>
      <c r="G134483" s="3" t="s">
        <v>13</v>
      </c>
      <c r="H134483" s="3" t="s">
        <v>1400</v>
      </c>
    </row>
    <row r="134484" spans="1:8" x14ac:dyDescent="0.3">
      <c r="A134484" s="3">
        <v>134482</v>
      </c>
      <c r="B134484" s="3" t="s">
        <v>124574</v>
      </c>
      <c r="C134484" s="3" t="s">
        <v>48295</v>
      </c>
      <c r="D134484" t="s">
        <v>125679</v>
      </c>
      <c r="E134484" s="6">
        <v>38351</v>
      </c>
      <c r="F134484" s="3" t="s">
        <v>124609</v>
      </c>
      <c r="G134484" s="3" t="s">
        <v>13</v>
      </c>
      <c r="H134484" s="3" t="s">
        <v>1400</v>
      </c>
    </row>
    <row r="134485" spans="1:8" x14ac:dyDescent="0.3">
      <c r="A134485" s="3">
        <v>134483</v>
      </c>
      <c r="B134485" s="3" t="s">
        <v>124574</v>
      </c>
      <c r="C134485" s="3" t="s">
        <v>78248</v>
      </c>
      <c r="D134485" t="s">
        <v>127035</v>
      </c>
      <c r="E134485" s="6">
        <v>38351</v>
      </c>
      <c r="F134485" s="3" t="s">
        <v>125706</v>
      </c>
      <c r="G134485" s="3" t="s">
        <v>13</v>
      </c>
      <c r="H134485" s="3" t="s">
        <v>37</v>
      </c>
    </row>
    <row r="134486" spans="1:8" x14ac:dyDescent="0.3">
      <c r="A134486" s="3">
        <v>134484</v>
      </c>
      <c r="B134486" s="3" t="s">
        <v>124574</v>
      </c>
      <c r="C134486" s="3" t="s">
        <v>128810</v>
      </c>
      <c r="D134486" t="s">
        <v>128811</v>
      </c>
      <c r="E134486" s="6">
        <v>38351</v>
      </c>
      <c r="F134486" s="3" t="s">
        <v>124778</v>
      </c>
      <c r="G134486" s="3" t="s">
        <v>13</v>
      </c>
      <c r="H134486" s="3" t="s">
        <v>11</v>
      </c>
    </row>
    <row r="134487" spans="1:8" x14ac:dyDescent="0.3">
      <c r="A134487" s="3">
        <v>134485</v>
      </c>
      <c r="B134487" s="3" t="s">
        <v>124574</v>
      </c>
      <c r="C134487" s="3" t="s">
        <v>128896</v>
      </c>
      <c r="D134487" t="s">
        <v>128897</v>
      </c>
      <c r="E134487" s="6">
        <v>38351</v>
      </c>
      <c r="F134487" s="3" t="s">
        <v>124778</v>
      </c>
      <c r="G134487" s="3" t="s">
        <v>13</v>
      </c>
      <c r="H134487" s="3" t="s">
        <v>54</v>
      </c>
    </row>
    <row r="134488" spans="1:8" x14ac:dyDescent="0.3">
      <c r="A134488" s="3">
        <v>134486</v>
      </c>
      <c r="B134488" s="3" t="s">
        <v>104399</v>
      </c>
      <c r="C134488" s="3" t="s">
        <v>2152</v>
      </c>
      <c r="D134488" t="s">
        <v>105671</v>
      </c>
      <c r="E134488" s="6">
        <v>38351</v>
      </c>
      <c r="F134488" s="3" t="s">
        <v>104785</v>
      </c>
      <c r="G134488" s="3" t="s">
        <v>12</v>
      </c>
      <c r="H134488" s="3" t="s">
        <v>1400</v>
      </c>
    </row>
    <row r="134489" spans="1:8" x14ac:dyDescent="0.3">
      <c r="A134489" s="3">
        <v>134487</v>
      </c>
      <c r="B134489" s="3" t="s">
        <v>104399</v>
      </c>
      <c r="C134489" s="3" t="s">
        <v>69829</v>
      </c>
      <c r="D134489" t="s">
        <v>105692</v>
      </c>
      <c r="E134489" s="6">
        <v>38351</v>
      </c>
      <c r="F134489" s="3" t="s">
        <v>104785</v>
      </c>
      <c r="G134489" s="3" t="s">
        <v>13</v>
      </c>
      <c r="H134489" s="3" t="s">
        <v>1400</v>
      </c>
    </row>
    <row r="134490" spans="1:8" x14ac:dyDescent="0.3">
      <c r="A134490" s="3">
        <v>134488</v>
      </c>
      <c r="B134490" s="3" t="s">
        <v>124574</v>
      </c>
      <c r="C134490" s="3" t="s">
        <v>125816</v>
      </c>
      <c r="D134490" t="s">
        <v>125817</v>
      </c>
      <c r="E134490" s="6">
        <v>38351</v>
      </c>
      <c r="F134490" s="3" t="s">
        <v>124609</v>
      </c>
      <c r="G134490" s="3" t="s">
        <v>13</v>
      </c>
      <c r="H134490" s="3" t="s">
        <v>1400</v>
      </c>
    </row>
    <row r="134491" spans="1:8" x14ac:dyDescent="0.3">
      <c r="A134491" s="3">
        <v>134489</v>
      </c>
      <c r="B134491" s="3" t="s">
        <v>124574</v>
      </c>
      <c r="C134491" s="3" t="s">
        <v>86823</v>
      </c>
      <c r="D134491" t="s">
        <v>124661</v>
      </c>
      <c r="E134491" s="6">
        <v>38351</v>
      </c>
      <c r="F134491" s="3" t="s">
        <v>124628</v>
      </c>
      <c r="G134491" s="3" t="s">
        <v>13</v>
      </c>
      <c r="H134491" s="3" t="s">
        <v>1400</v>
      </c>
    </row>
    <row r="134492" spans="1:8" x14ac:dyDescent="0.3">
      <c r="A134492" s="3">
        <v>134490</v>
      </c>
      <c r="B134492" s="3" t="s">
        <v>124574</v>
      </c>
      <c r="C134492" s="3" t="s">
        <v>125813</v>
      </c>
      <c r="D134492" t="s">
        <v>125814</v>
      </c>
      <c r="E134492" s="6">
        <v>38351</v>
      </c>
      <c r="F134492" s="3" t="s">
        <v>124609</v>
      </c>
      <c r="G134492" s="3" t="s">
        <v>13</v>
      </c>
      <c r="H134492" s="3" t="s">
        <v>1400</v>
      </c>
    </row>
    <row r="134493" spans="1:8" x14ac:dyDescent="0.3">
      <c r="A134493" s="3">
        <v>134491</v>
      </c>
      <c r="B134493" s="3" t="s">
        <v>124574</v>
      </c>
      <c r="C134493" s="3" t="s">
        <v>125808</v>
      </c>
      <c r="D134493" t="s">
        <v>125815</v>
      </c>
      <c r="E134493" s="6">
        <v>38351</v>
      </c>
      <c r="F134493" s="3" t="s">
        <v>124609</v>
      </c>
      <c r="G134493" s="3" t="s">
        <v>13</v>
      </c>
      <c r="H134493" s="3" t="s">
        <v>1400</v>
      </c>
    </row>
    <row r="134494" spans="1:8" x14ac:dyDescent="0.3">
      <c r="A134494" s="3">
        <v>134492</v>
      </c>
      <c r="B134494" s="3" t="s">
        <v>124574</v>
      </c>
      <c r="C134494" s="3" t="s">
        <v>670</v>
      </c>
      <c r="D134494" t="s">
        <v>128447</v>
      </c>
      <c r="E134494" s="6">
        <v>38351</v>
      </c>
      <c r="F134494" s="3" t="s">
        <v>127712</v>
      </c>
      <c r="G134494" s="3" t="s">
        <v>13</v>
      </c>
      <c r="H134494" s="3" t="s">
        <v>37</v>
      </c>
    </row>
    <row r="134495" spans="1:8" x14ac:dyDescent="0.3">
      <c r="A134495" s="3">
        <v>134493</v>
      </c>
      <c r="B134495" s="3" t="s">
        <v>124574</v>
      </c>
      <c r="C134495" s="3" t="s">
        <v>670</v>
      </c>
      <c r="D134495" t="s">
        <v>128446</v>
      </c>
      <c r="E134495" s="6">
        <v>38351</v>
      </c>
      <c r="F134495" s="3" t="s">
        <v>127722</v>
      </c>
      <c r="G134495" s="3" t="s">
        <v>13</v>
      </c>
      <c r="H134495" s="3" t="s">
        <v>37</v>
      </c>
    </row>
    <row r="134496" spans="1:8" x14ac:dyDescent="0.3">
      <c r="A134496" s="3">
        <v>134494</v>
      </c>
      <c r="B134496" s="3" t="s">
        <v>54805</v>
      </c>
      <c r="C134496" s="3" t="s">
        <v>75656</v>
      </c>
      <c r="D134496" t="s">
        <v>75657</v>
      </c>
      <c r="E134496" s="6">
        <v>38351</v>
      </c>
      <c r="F134496" s="3" t="s">
        <v>65588</v>
      </c>
      <c r="G134496" s="3" t="s">
        <v>13</v>
      </c>
      <c r="H134496" s="3" t="s">
        <v>11</v>
      </c>
    </row>
    <row r="134497" spans="1:8" x14ac:dyDescent="0.3">
      <c r="A134497" s="3">
        <v>134495</v>
      </c>
      <c r="B134497" s="3" t="s">
        <v>104399</v>
      </c>
      <c r="C134497" s="3" t="s">
        <v>6120</v>
      </c>
      <c r="D134497" t="s">
        <v>110338</v>
      </c>
      <c r="E134497" s="6">
        <v>38351</v>
      </c>
      <c r="F134497" s="3" t="s">
        <v>106224</v>
      </c>
      <c r="G134497" s="3" t="s">
        <v>13</v>
      </c>
      <c r="H134497" s="3" t="s">
        <v>54</v>
      </c>
    </row>
    <row r="134498" spans="1:8" x14ac:dyDescent="0.3">
      <c r="A134498" s="3">
        <v>134496</v>
      </c>
      <c r="B134498" s="3" t="s">
        <v>104399</v>
      </c>
      <c r="C134498" s="3" t="s">
        <v>5709</v>
      </c>
      <c r="D134498" t="s">
        <v>110562</v>
      </c>
      <c r="E134498" s="6">
        <v>38351</v>
      </c>
      <c r="F134498" s="3" t="s">
        <v>106224</v>
      </c>
      <c r="G134498" s="3" t="s">
        <v>13</v>
      </c>
      <c r="H134498" s="3" t="s">
        <v>54</v>
      </c>
    </row>
    <row r="134499" spans="1:8" x14ac:dyDescent="0.3">
      <c r="A134499" s="3">
        <v>134497</v>
      </c>
      <c r="B134499" s="3" t="s">
        <v>54805</v>
      </c>
      <c r="C134499" s="3" t="s">
        <v>67905</v>
      </c>
      <c r="D134499" t="s">
        <v>67906</v>
      </c>
      <c r="E134499" s="6">
        <v>38351</v>
      </c>
      <c r="F134499" s="3" t="s">
        <v>65603</v>
      </c>
      <c r="G134499" s="3" t="s">
        <v>13</v>
      </c>
      <c r="H134499" s="3" t="s">
        <v>37</v>
      </c>
    </row>
    <row r="134500" spans="1:8" x14ac:dyDescent="0.3">
      <c r="A134500" s="3">
        <v>134498</v>
      </c>
      <c r="B134500" s="3" t="s">
        <v>104399</v>
      </c>
      <c r="C134500" s="3" t="s">
        <v>107522</v>
      </c>
      <c r="D134500" t="s">
        <v>107523</v>
      </c>
      <c r="E134500" s="6">
        <v>38351</v>
      </c>
      <c r="F134500" s="3" t="s">
        <v>106224</v>
      </c>
      <c r="G134500" s="3" t="s">
        <v>13</v>
      </c>
      <c r="H134500" s="3" t="s">
        <v>37</v>
      </c>
    </row>
    <row r="134501" spans="1:8" x14ac:dyDescent="0.3">
      <c r="A134501" s="3">
        <v>134499</v>
      </c>
      <c r="B134501" s="3" t="s">
        <v>113155</v>
      </c>
      <c r="C134501" s="3" t="s">
        <v>118825</v>
      </c>
      <c r="D134501" t="s">
        <v>118826</v>
      </c>
      <c r="E134501" s="6">
        <v>38351</v>
      </c>
      <c r="F134501" s="3" t="s">
        <v>113775</v>
      </c>
      <c r="G134501" s="3" t="s">
        <v>13</v>
      </c>
      <c r="H134501" s="3" t="s">
        <v>11</v>
      </c>
    </row>
    <row r="134502" spans="1:8" x14ac:dyDescent="0.3">
      <c r="A134502" s="3">
        <v>134500</v>
      </c>
      <c r="B134502" s="3" t="s">
        <v>54805</v>
      </c>
      <c r="C134502" s="3" t="s">
        <v>65169</v>
      </c>
      <c r="D134502" t="s">
        <v>65170</v>
      </c>
      <c r="E134502" s="6">
        <v>38351</v>
      </c>
      <c r="F134502" s="3" t="s">
        <v>59869</v>
      </c>
      <c r="G134502" s="3" t="s">
        <v>13</v>
      </c>
      <c r="H134502" s="3" t="s">
        <v>1400</v>
      </c>
    </row>
    <row r="134503" spans="1:8" x14ac:dyDescent="0.3">
      <c r="A134503" s="3">
        <v>134501</v>
      </c>
      <c r="B134503" s="3" t="s">
        <v>9</v>
      </c>
      <c r="C134503" s="3" t="s">
        <v>147869</v>
      </c>
      <c r="D134503" t="s">
        <v>147870</v>
      </c>
      <c r="E134503" s="6">
        <v>38351</v>
      </c>
      <c r="F134503" s="3" t="s">
        <v>106483</v>
      </c>
      <c r="G134503" s="3" t="s">
        <v>13</v>
      </c>
      <c r="H134503" s="3" t="s">
        <v>37</v>
      </c>
    </row>
    <row r="134504" spans="1:8" x14ac:dyDescent="0.3">
      <c r="A134504" s="3">
        <v>134502</v>
      </c>
      <c r="B134504" s="3" t="s">
        <v>176962</v>
      </c>
      <c r="C134504" s="3" t="s">
        <v>182508</v>
      </c>
      <c r="D134504" t="s">
        <v>182509</v>
      </c>
      <c r="E134504" s="6">
        <v>38351</v>
      </c>
      <c r="F134504" s="3" t="s">
        <v>178121</v>
      </c>
      <c r="G134504" s="3" t="s">
        <v>13</v>
      </c>
      <c r="H134504" s="3" t="s">
        <v>37</v>
      </c>
    </row>
    <row r="134505" spans="1:8" x14ac:dyDescent="0.3">
      <c r="A134505" s="3">
        <v>134503</v>
      </c>
      <c r="B134505" s="3" t="s">
        <v>9</v>
      </c>
      <c r="C134505" s="3" t="s">
        <v>141736</v>
      </c>
      <c r="D134505" t="s">
        <v>141737</v>
      </c>
      <c r="E134505" s="6">
        <v>38351</v>
      </c>
      <c r="F134505" s="3" t="s">
        <v>106483</v>
      </c>
      <c r="G134505" s="3" t="s">
        <v>13</v>
      </c>
      <c r="H134505" s="3" t="s">
        <v>1400</v>
      </c>
    </row>
    <row r="134506" spans="1:8" x14ac:dyDescent="0.3">
      <c r="A134506" s="3">
        <v>134504</v>
      </c>
      <c r="B134506" s="3" t="s">
        <v>9</v>
      </c>
      <c r="C134506" s="3" t="s">
        <v>146746</v>
      </c>
      <c r="D134506" t="s">
        <v>146747</v>
      </c>
      <c r="E134506" s="6">
        <v>38351</v>
      </c>
      <c r="F134506" s="3" t="s">
        <v>27</v>
      </c>
      <c r="G134506" s="3" t="s">
        <v>13</v>
      </c>
      <c r="H134506" s="3" t="s">
        <v>37</v>
      </c>
    </row>
    <row r="134507" spans="1:8" x14ac:dyDescent="0.3">
      <c r="A134507" s="3">
        <v>134505</v>
      </c>
      <c r="B134507" s="3" t="s">
        <v>9</v>
      </c>
      <c r="C134507" s="3" t="s">
        <v>157444</v>
      </c>
      <c r="D134507" t="s">
        <v>157445</v>
      </c>
      <c r="E134507" s="6">
        <v>38351</v>
      </c>
      <c r="F134507" s="3" t="s">
        <v>27</v>
      </c>
      <c r="G134507" s="3" t="s">
        <v>13</v>
      </c>
      <c r="H134507" s="3" t="s">
        <v>54</v>
      </c>
    </row>
    <row r="134508" spans="1:8" x14ac:dyDescent="0.3">
      <c r="A134508" s="3">
        <v>134506</v>
      </c>
      <c r="B134508" s="3" t="s">
        <v>176962</v>
      </c>
      <c r="C134508" s="3" t="s">
        <v>97878</v>
      </c>
      <c r="D134508" t="s">
        <v>181619</v>
      </c>
      <c r="E134508" s="6">
        <v>38351</v>
      </c>
      <c r="F134508" s="3" t="s">
        <v>177100</v>
      </c>
      <c r="G134508" s="3" t="s">
        <v>13</v>
      </c>
      <c r="H134508" s="3" t="s">
        <v>37</v>
      </c>
    </row>
    <row r="134509" spans="1:8" x14ac:dyDescent="0.3">
      <c r="A134509" s="3">
        <v>134507</v>
      </c>
      <c r="B134509" s="3" t="s">
        <v>113155</v>
      </c>
      <c r="C134509" s="3" t="s">
        <v>103144</v>
      </c>
      <c r="D134509" t="s">
        <v>116539</v>
      </c>
      <c r="E134509" s="6">
        <v>38351</v>
      </c>
      <c r="F134509" s="3" t="s">
        <v>116079</v>
      </c>
      <c r="G134509" s="3" t="s">
        <v>13</v>
      </c>
      <c r="H134509" s="3" t="s">
        <v>1400</v>
      </c>
    </row>
    <row r="134510" spans="1:8" x14ac:dyDescent="0.3">
      <c r="A134510" s="3">
        <v>134508</v>
      </c>
      <c r="B134510" s="3" t="s">
        <v>113155</v>
      </c>
      <c r="C134510" s="3" t="s">
        <v>20</v>
      </c>
      <c r="D134510" t="s">
        <v>118824</v>
      </c>
      <c r="E134510" s="6">
        <v>38351</v>
      </c>
      <c r="F134510" s="3" t="s">
        <v>113775</v>
      </c>
      <c r="G134510" s="3" t="s">
        <v>13</v>
      </c>
      <c r="H134510" s="3" t="s">
        <v>11</v>
      </c>
    </row>
    <row r="134511" spans="1:8" x14ac:dyDescent="0.3">
      <c r="A134511" s="3">
        <v>134509</v>
      </c>
      <c r="B134511" s="3" t="s">
        <v>113155</v>
      </c>
      <c r="C134511" s="3" t="s">
        <v>115968</v>
      </c>
      <c r="D134511" t="s">
        <v>115969</v>
      </c>
      <c r="E134511" s="6">
        <v>38351</v>
      </c>
      <c r="F134511" s="3" t="s">
        <v>113221</v>
      </c>
      <c r="G134511" s="3" t="s">
        <v>13</v>
      </c>
      <c r="H134511" s="3" t="s">
        <v>1400</v>
      </c>
    </row>
    <row r="134512" spans="1:8" x14ac:dyDescent="0.3">
      <c r="A134512" s="3">
        <v>134510</v>
      </c>
      <c r="B134512" s="3" t="s">
        <v>54805</v>
      </c>
      <c r="C134512" s="3" t="s">
        <v>68239</v>
      </c>
      <c r="D134512" t="s">
        <v>68854</v>
      </c>
      <c r="E134512" s="6">
        <v>38351</v>
      </c>
      <c r="F134512" s="3" t="s">
        <v>59735</v>
      </c>
      <c r="G134512" s="3" t="s">
        <v>13</v>
      </c>
      <c r="H134512" s="3" t="s">
        <v>37</v>
      </c>
    </row>
    <row r="134513" spans="1:8" x14ac:dyDescent="0.3">
      <c r="A134513" s="3">
        <v>134511</v>
      </c>
      <c r="B134513" s="3" t="s">
        <v>176962</v>
      </c>
      <c r="C134513" s="3" t="s">
        <v>670</v>
      </c>
      <c r="D134513" t="s">
        <v>178847</v>
      </c>
      <c r="E134513" s="6">
        <v>38351</v>
      </c>
      <c r="F134513" s="3" t="s">
        <v>178126</v>
      </c>
      <c r="G134513" s="3" t="s">
        <v>13</v>
      </c>
      <c r="H134513" s="3" t="s">
        <v>1400</v>
      </c>
    </row>
    <row r="134514" spans="1:8" x14ac:dyDescent="0.3">
      <c r="A134514" s="3">
        <v>134512</v>
      </c>
      <c r="B134514" s="3" t="s">
        <v>54805</v>
      </c>
      <c r="C134514" s="3" t="s">
        <v>68239</v>
      </c>
      <c r="D134514" t="s">
        <v>68853</v>
      </c>
      <c r="E134514" s="6">
        <v>38351</v>
      </c>
      <c r="F134514" s="3" t="s">
        <v>59735</v>
      </c>
      <c r="G134514" s="3" t="s">
        <v>13</v>
      </c>
      <c r="H134514" s="3" t="s">
        <v>37</v>
      </c>
    </row>
    <row r="134515" spans="1:8" x14ac:dyDescent="0.3">
      <c r="A134515" s="3">
        <v>134513</v>
      </c>
      <c r="B134515" s="3" t="s">
        <v>176962</v>
      </c>
      <c r="C134515" s="3" t="s">
        <v>670</v>
      </c>
      <c r="D134515" t="s">
        <v>178845</v>
      </c>
      <c r="E134515" s="6">
        <v>38351</v>
      </c>
      <c r="F134515" s="3" t="s">
        <v>178214</v>
      </c>
      <c r="G134515" s="3" t="s">
        <v>13</v>
      </c>
      <c r="H134515" s="3" t="s">
        <v>1400</v>
      </c>
    </row>
    <row r="134516" spans="1:8" x14ac:dyDescent="0.3">
      <c r="A134516" s="3">
        <v>134514</v>
      </c>
      <c r="B134516" s="3" t="s">
        <v>176962</v>
      </c>
      <c r="C134516" s="3" t="s">
        <v>670</v>
      </c>
      <c r="D134516" t="s">
        <v>178846</v>
      </c>
      <c r="E134516" s="6">
        <v>38351</v>
      </c>
      <c r="F134516" s="3" t="s">
        <v>178128</v>
      </c>
      <c r="G134516" s="3" t="s">
        <v>13</v>
      </c>
      <c r="H134516" s="3" t="s">
        <v>1400</v>
      </c>
    </row>
    <row r="134517" spans="1:8" x14ac:dyDescent="0.3">
      <c r="A134517" s="3">
        <v>134515</v>
      </c>
      <c r="B134517" s="3" t="s">
        <v>176962</v>
      </c>
      <c r="C134517" s="3" t="s">
        <v>183122</v>
      </c>
      <c r="D134517" t="s">
        <v>183192</v>
      </c>
      <c r="E134517" s="6">
        <v>38351</v>
      </c>
      <c r="F134517" s="3" t="s">
        <v>178214</v>
      </c>
      <c r="G134517" s="3" t="s">
        <v>13</v>
      </c>
      <c r="H134517" s="3" t="s">
        <v>11</v>
      </c>
    </row>
    <row r="134518" spans="1:8" x14ac:dyDescent="0.3">
      <c r="A134518" s="3">
        <v>134516</v>
      </c>
      <c r="B134518" s="3" t="s">
        <v>176962</v>
      </c>
      <c r="C134518" s="3" t="s">
        <v>183125</v>
      </c>
      <c r="D134518" t="s">
        <v>183193</v>
      </c>
      <c r="E134518" s="6">
        <v>38351</v>
      </c>
      <c r="F134518" s="3" t="s">
        <v>178128</v>
      </c>
      <c r="G134518" s="3" t="s">
        <v>13</v>
      </c>
      <c r="H134518" s="3" t="s">
        <v>11</v>
      </c>
    </row>
    <row r="134519" spans="1:8" x14ac:dyDescent="0.3">
      <c r="A134519" s="3">
        <v>134517</v>
      </c>
      <c r="B134519" s="3" t="s">
        <v>134249</v>
      </c>
      <c r="C134519" s="3" t="s">
        <v>670</v>
      </c>
      <c r="D134519" t="s">
        <v>136700</v>
      </c>
      <c r="E134519" s="6">
        <v>38351</v>
      </c>
      <c r="F134519" s="3" t="s">
        <v>134273</v>
      </c>
      <c r="G134519" s="3" t="s">
        <v>13</v>
      </c>
      <c r="H134519" s="3" t="s">
        <v>1400</v>
      </c>
    </row>
    <row r="134520" spans="1:8" x14ac:dyDescent="0.3">
      <c r="A134520" s="3">
        <v>134518</v>
      </c>
      <c r="B134520" s="3" t="s">
        <v>9</v>
      </c>
      <c r="C134520" s="3" t="s">
        <v>142203</v>
      </c>
      <c r="D134520" t="s">
        <v>142204</v>
      </c>
      <c r="E134520" s="6">
        <v>38351</v>
      </c>
      <c r="F134520" s="3" t="s">
        <v>27</v>
      </c>
      <c r="G134520" s="3" t="s">
        <v>13</v>
      </c>
      <c r="H134520" s="3" t="s">
        <v>1400</v>
      </c>
    </row>
    <row r="134521" spans="1:8" x14ac:dyDescent="0.3">
      <c r="A134521" s="3">
        <v>134519</v>
      </c>
      <c r="B134521" s="3" t="s">
        <v>9</v>
      </c>
      <c r="C134521" s="3" t="s">
        <v>68056</v>
      </c>
      <c r="D134521" t="s">
        <v>142405</v>
      </c>
      <c r="E134521" s="6">
        <v>38351</v>
      </c>
      <c r="F134521" s="3" t="s">
        <v>27</v>
      </c>
      <c r="G134521" s="3" t="s">
        <v>13</v>
      </c>
      <c r="H134521" s="3" t="s">
        <v>1400</v>
      </c>
    </row>
    <row r="134522" spans="1:8" x14ac:dyDescent="0.3">
      <c r="A134522" s="3">
        <v>134520</v>
      </c>
      <c r="B134522" s="3" t="s">
        <v>9</v>
      </c>
      <c r="C134522" s="3" t="s">
        <v>146744</v>
      </c>
      <c r="D134522" t="s">
        <v>146745</v>
      </c>
      <c r="E134522" s="6">
        <v>38351</v>
      </c>
      <c r="F134522" s="3" t="s">
        <v>27</v>
      </c>
      <c r="G134522" s="3" t="s">
        <v>13</v>
      </c>
      <c r="H134522" s="3" t="s">
        <v>37</v>
      </c>
    </row>
    <row r="134523" spans="1:8" x14ac:dyDescent="0.3">
      <c r="A134523" s="3">
        <v>134521</v>
      </c>
      <c r="B134523" s="3" t="s">
        <v>9</v>
      </c>
      <c r="C134523" s="3" t="s">
        <v>2197</v>
      </c>
      <c r="D134523" t="s">
        <v>157626</v>
      </c>
      <c r="E134523" s="6">
        <v>38351</v>
      </c>
      <c r="F134523" s="3" t="s">
        <v>27</v>
      </c>
      <c r="G134523" s="3" t="s">
        <v>13</v>
      </c>
      <c r="H134523" s="3" t="s">
        <v>54</v>
      </c>
    </row>
    <row r="134524" spans="1:8" x14ac:dyDescent="0.3">
      <c r="A134524" s="3">
        <v>134522</v>
      </c>
      <c r="B134524" s="3" t="s">
        <v>6901</v>
      </c>
      <c r="C134524" s="3" t="s">
        <v>13067</v>
      </c>
      <c r="D134524" t="s">
        <v>13068</v>
      </c>
      <c r="E134524" s="6">
        <v>38351</v>
      </c>
      <c r="F134524" s="3" t="s">
        <v>7003</v>
      </c>
      <c r="G134524" s="3" t="s">
        <v>13</v>
      </c>
      <c r="H134524" s="3" t="s">
        <v>54</v>
      </c>
    </row>
    <row r="134525" spans="1:8" x14ac:dyDescent="0.3">
      <c r="A134525" s="3">
        <v>134523</v>
      </c>
      <c r="B134525" s="3" t="s">
        <v>129081</v>
      </c>
      <c r="C134525" s="3" t="s">
        <v>96362</v>
      </c>
      <c r="D134525" t="s">
        <v>133676</v>
      </c>
      <c r="E134525" s="6">
        <v>38351</v>
      </c>
      <c r="F134525" s="3" t="s">
        <v>130183</v>
      </c>
      <c r="G134525" s="3" t="s">
        <v>13</v>
      </c>
      <c r="H134525" s="3" t="s">
        <v>11</v>
      </c>
    </row>
    <row r="134526" spans="1:8" x14ac:dyDescent="0.3">
      <c r="A134526" s="3">
        <v>134524</v>
      </c>
      <c r="B134526" s="3" t="s">
        <v>134249</v>
      </c>
      <c r="C134526" s="3" t="s">
        <v>670</v>
      </c>
      <c r="D134526" t="s">
        <v>136696</v>
      </c>
      <c r="E134526" s="6">
        <v>38351</v>
      </c>
      <c r="F134526" s="3" t="s">
        <v>135853</v>
      </c>
      <c r="G134526" s="3" t="s">
        <v>13</v>
      </c>
      <c r="H134526" s="3" t="s">
        <v>1400</v>
      </c>
    </row>
    <row r="134527" spans="1:8" x14ac:dyDescent="0.3">
      <c r="A134527" s="3">
        <v>134525</v>
      </c>
      <c r="B134527" s="3" t="s">
        <v>134249</v>
      </c>
      <c r="C134527" s="3" t="s">
        <v>670</v>
      </c>
      <c r="D134527" t="s">
        <v>136697</v>
      </c>
      <c r="E134527" s="6">
        <v>38351</v>
      </c>
      <c r="F134527" s="3" t="s">
        <v>135020</v>
      </c>
      <c r="G134527" s="3" t="s">
        <v>13</v>
      </c>
      <c r="H134527" s="3" t="s">
        <v>1400</v>
      </c>
    </row>
    <row r="134528" spans="1:8" x14ac:dyDescent="0.3">
      <c r="A134528" s="3">
        <v>134526</v>
      </c>
      <c r="B134528" s="3" t="s">
        <v>134249</v>
      </c>
      <c r="C134528" s="3" t="s">
        <v>670</v>
      </c>
      <c r="D134528" t="s">
        <v>136698</v>
      </c>
      <c r="E134528" s="6">
        <v>38351</v>
      </c>
      <c r="F134528" s="3" t="s">
        <v>104591</v>
      </c>
      <c r="G134528" s="3" t="s">
        <v>13</v>
      </c>
      <c r="H134528" s="3" t="s">
        <v>1400</v>
      </c>
    </row>
    <row r="134529" spans="1:8" x14ac:dyDescent="0.3">
      <c r="A134529" s="3">
        <v>134527</v>
      </c>
      <c r="B134529" s="3" t="s">
        <v>134249</v>
      </c>
      <c r="C134529" s="3" t="s">
        <v>670</v>
      </c>
      <c r="D134529" t="s">
        <v>136699</v>
      </c>
      <c r="E134529" s="6">
        <v>38351</v>
      </c>
      <c r="F134529" s="3" t="s">
        <v>135934</v>
      </c>
      <c r="G134529" s="3" t="s">
        <v>13</v>
      </c>
      <c r="H134529" s="3" t="s">
        <v>1400</v>
      </c>
    </row>
    <row r="134530" spans="1:8" x14ac:dyDescent="0.3">
      <c r="A134530" s="3">
        <v>134528</v>
      </c>
      <c r="B134530" s="3" t="s">
        <v>9</v>
      </c>
      <c r="C134530" s="3" t="s">
        <v>141378</v>
      </c>
      <c r="D134530" t="s">
        <v>156178</v>
      </c>
      <c r="E134530" s="6">
        <v>38351</v>
      </c>
      <c r="F134530" s="3" t="s">
        <v>140691</v>
      </c>
      <c r="G134530" s="3" t="s">
        <v>13</v>
      </c>
      <c r="H134530" s="3" t="s">
        <v>54</v>
      </c>
    </row>
    <row r="134531" spans="1:8" x14ac:dyDescent="0.3">
      <c r="A134531" s="3">
        <v>134529</v>
      </c>
      <c r="B134531" s="3" t="s">
        <v>9</v>
      </c>
      <c r="C134531" s="3" t="s">
        <v>152509</v>
      </c>
      <c r="D134531" t="s">
        <v>156179</v>
      </c>
      <c r="E134531" s="6">
        <v>38351</v>
      </c>
      <c r="F134531" s="3" t="s">
        <v>140691</v>
      </c>
      <c r="G134531" s="3" t="s">
        <v>13</v>
      </c>
      <c r="H134531" s="3" t="s">
        <v>54</v>
      </c>
    </row>
    <row r="134532" spans="1:8" x14ac:dyDescent="0.3">
      <c r="A134532" s="3">
        <v>134530</v>
      </c>
      <c r="B134532" s="3" t="s">
        <v>9</v>
      </c>
      <c r="C134532" s="3" t="s">
        <v>156180</v>
      </c>
      <c r="D134532" t="s">
        <v>156181</v>
      </c>
      <c r="E134532" s="6">
        <v>38351</v>
      </c>
      <c r="F134532" s="3" t="s">
        <v>140691</v>
      </c>
      <c r="G134532" s="3" t="s">
        <v>13</v>
      </c>
      <c r="H134532" s="3" t="s">
        <v>54</v>
      </c>
    </row>
    <row r="134533" spans="1:8" x14ac:dyDescent="0.3">
      <c r="A134533" s="3">
        <v>134531</v>
      </c>
      <c r="B134533" s="3" t="s">
        <v>9</v>
      </c>
      <c r="C134533" s="3" t="s">
        <v>152594</v>
      </c>
      <c r="D134533" t="s">
        <v>156182</v>
      </c>
      <c r="E134533" s="6">
        <v>38351</v>
      </c>
      <c r="F134533" s="3" t="s">
        <v>140691</v>
      </c>
      <c r="G134533" s="3" t="s">
        <v>13</v>
      </c>
      <c r="H134533" s="3" t="s">
        <v>54</v>
      </c>
    </row>
    <row r="134534" spans="1:8" x14ac:dyDescent="0.3">
      <c r="A134534" s="3">
        <v>134532</v>
      </c>
      <c r="B134534" s="3" t="s">
        <v>9</v>
      </c>
      <c r="C134534" s="3" t="s">
        <v>143873</v>
      </c>
      <c r="D134534" t="s">
        <v>156183</v>
      </c>
      <c r="E134534" s="6">
        <v>38351</v>
      </c>
      <c r="F134534" s="3" t="s">
        <v>140691</v>
      </c>
      <c r="G134534" s="3" t="s">
        <v>13</v>
      </c>
      <c r="H134534" s="3" t="s">
        <v>54</v>
      </c>
    </row>
    <row r="134535" spans="1:8" x14ac:dyDescent="0.3">
      <c r="A134535" s="3">
        <v>134533</v>
      </c>
      <c r="B134535" s="3" t="s">
        <v>9</v>
      </c>
      <c r="C134535" s="3" t="s">
        <v>155049</v>
      </c>
      <c r="D134535" t="s">
        <v>156184</v>
      </c>
      <c r="E134535" s="6">
        <v>38351</v>
      </c>
      <c r="F134535" s="3" t="s">
        <v>140691</v>
      </c>
      <c r="G134535" s="3" t="s">
        <v>13</v>
      </c>
      <c r="H134535" s="3" t="s">
        <v>54</v>
      </c>
    </row>
    <row r="134536" spans="1:8" x14ac:dyDescent="0.3">
      <c r="A134536" s="3">
        <v>134534</v>
      </c>
      <c r="B134536" s="3" t="s">
        <v>85434</v>
      </c>
      <c r="C134536" s="3" t="s">
        <v>96355</v>
      </c>
      <c r="D134536" t="s">
        <v>96356</v>
      </c>
      <c r="E134536" s="6">
        <v>38351</v>
      </c>
      <c r="F134536" s="3" t="s">
        <v>85554</v>
      </c>
      <c r="G134536" s="3" t="s">
        <v>13</v>
      </c>
      <c r="H134536" s="3" t="s">
        <v>11</v>
      </c>
    </row>
    <row r="134537" spans="1:8" x14ac:dyDescent="0.3">
      <c r="A134537" s="3">
        <v>134535</v>
      </c>
      <c r="B134537" s="3" t="s">
        <v>134249</v>
      </c>
      <c r="C134537" s="3" t="s">
        <v>670</v>
      </c>
      <c r="D134537" t="s">
        <v>136695</v>
      </c>
      <c r="E134537" s="6">
        <v>38351</v>
      </c>
      <c r="F134537" s="3" t="s">
        <v>134769</v>
      </c>
      <c r="G134537" s="3" t="s">
        <v>13</v>
      </c>
      <c r="H134537" s="3" t="s">
        <v>1400</v>
      </c>
    </row>
    <row r="134538" spans="1:8" x14ac:dyDescent="0.3">
      <c r="A134538" s="3">
        <v>134536</v>
      </c>
      <c r="B134538" s="3" t="s">
        <v>9</v>
      </c>
      <c r="C134538" s="3" t="s">
        <v>67458</v>
      </c>
      <c r="D134538" t="s">
        <v>158120</v>
      </c>
      <c r="E134538" s="6">
        <v>38351</v>
      </c>
      <c r="F134538" s="3" t="s">
        <v>139816</v>
      </c>
      <c r="G134538" s="3" t="s">
        <v>13</v>
      </c>
      <c r="H134538" s="3" t="s">
        <v>54</v>
      </c>
    </row>
    <row r="134539" spans="1:8" x14ac:dyDescent="0.3">
      <c r="A134539" s="3">
        <v>134537</v>
      </c>
      <c r="B134539" s="3" t="s">
        <v>54805</v>
      </c>
      <c r="C134539" s="3" t="s">
        <v>64224</v>
      </c>
      <c r="D134539" t="s">
        <v>64225</v>
      </c>
      <c r="E134539" s="6">
        <v>38351</v>
      </c>
      <c r="F134539" s="3" t="s">
        <v>59869</v>
      </c>
      <c r="G134539" s="3" t="s">
        <v>13</v>
      </c>
      <c r="H134539" s="3" t="s">
        <v>1400</v>
      </c>
    </row>
    <row r="134540" spans="1:8" x14ac:dyDescent="0.3">
      <c r="A134540" s="3">
        <v>134538</v>
      </c>
      <c r="B134540" s="3" t="s">
        <v>54805</v>
      </c>
      <c r="C134540" s="3" t="s">
        <v>68141</v>
      </c>
      <c r="D134540" t="s">
        <v>68142</v>
      </c>
      <c r="E134540" s="6">
        <v>38351</v>
      </c>
      <c r="F134540" s="3" t="s">
        <v>59735</v>
      </c>
      <c r="G134540" s="3" t="s">
        <v>395</v>
      </c>
      <c r="H134540" s="3" t="s">
        <v>37</v>
      </c>
    </row>
    <row r="134541" spans="1:8" x14ac:dyDescent="0.3">
      <c r="A134541" s="3">
        <v>134539</v>
      </c>
      <c r="B134541" s="3" t="s">
        <v>6901</v>
      </c>
      <c r="C134541" s="3" t="s">
        <v>11131</v>
      </c>
      <c r="D134541" t="s">
        <v>11132</v>
      </c>
      <c r="E134541" s="6">
        <v>38351</v>
      </c>
      <c r="F134541" s="3" t="s">
        <v>6909</v>
      </c>
      <c r="G134541" s="3" t="s">
        <v>13</v>
      </c>
      <c r="H134541" s="3" t="s">
        <v>37</v>
      </c>
    </row>
    <row r="134542" spans="1:8" x14ac:dyDescent="0.3">
      <c r="A134542" s="3">
        <v>134540</v>
      </c>
      <c r="B134542" s="3" t="s">
        <v>124574</v>
      </c>
      <c r="C134542" s="3" t="s">
        <v>670</v>
      </c>
      <c r="D134542" t="s">
        <v>128445</v>
      </c>
      <c r="E134542" s="6">
        <v>38351</v>
      </c>
      <c r="F134542" s="3" t="s">
        <v>125706</v>
      </c>
      <c r="G134542" s="3" t="s">
        <v>13</v>
      </c>
      <c r="H134542" s="3" t="s">
        <v>37</v>
      </c>
    </row>
    <row r="134543" spans="1:8" x14ac:dyDescent="0.3">
      <c r="A134543" s="3">
        <v>134541</v>
      </c>
      <c r="B134543" s="3" t="s">
        <v>9</v>
      </c>
      <c r="C134543" s="3" t="s">
        <v>147794</v>
      </c>
      <c r="D134543" t="s">
        <v>147795</v>
      </c>
      <c r="E134543" s="6">
        <v>38351</v>
      </c>
      <c r="F134543" s="3" t="s">
        <v>106483</v>
      </c>
      <c r="G134543" s="3" t="s">
        <v>13</v>
      </c>
      <c r="H134543" s="3" t="s">
        <v>37</v>
      </c>
    </row>
    <row r="134544" spans="1:8" x14ac:dyDescent="0.3">
      <c r="A134544" s="3">
        <v>134542</v>
      </c>
      <c r="B134544" s="3" t="s">
        <v>9</v>
      </c>
      <c r="C134544" s="3" t="s">
        <v>147796</v>
      </c>
      <c r="D134544" t="s">
        <v>147797</v>
      </c>
      <c r="E134544" s="6">
        <v>38351</v>
      </c>
      <c r="F134544" s="3" t="s">
        <v>106483</v>
      </c>
      <c r="G134544" s="3" t="s">
        <v>13</v>
      </c>
      <c r="H134544" s="3" t="s">
        <v>37</v>
      </c>
    </row>
    <row r="134545" spans="1:8" x14ac:dyDescent="0.3">
      <c r="A134545" s="3">
        <v>134543</v>
      </c>
      <c r="B134545" s="3" t="s">
        <v>160636</v>
      </c>
      <c r="C134545" s="3" t="s">
        <v>163093</v>
      </c>
      <c r="D134545" t="s">
        <v>163094</v>
      </c>
      <c r="E134545" s="6">
        <v>38351</v>
      </c>
      <c r="F134545" s="3" t="s">
        <v>161232</v>
      </c>
      <c r="G134545" s="3" t="s">
        <v>13</v>
      </c>
      <c r="H134545" s="3" t="s">
        <v>1400</v>
      </c>
    </row>
    <row r="134546" spans="1:8" x14ac:dyDescent="0.3">
      <c r="A134546" s="3">
        <v>134544</v>
      </c>
      <c r="B134546" s="3" t="s">
        <v>54805</v>
      </c>
      <c r="C134546" s="3" t="s">
        <v>69334</v>
      </c>
      <c r="D134546" t="s">
        <v>69335</v>
      </c>
      <c r="E134546" s="6">
        <v>38351</v>
      </c>
      <c r="F134546" s="3" t="s">
        <v>59735</v>
      </c>
      <c r="G134546" s="3" t="s">
        <v>13</v>
      </c>
      <c r="H134546" s="3" t="s">
        <v>37</v>
      </c>
    </row>
    <row r="134547" spans="1:8" x14ac:dyDescent="0.3">
      <c r="A134547" s="3">
        <v>134545</v>
      </c>
      <c r="B134547" s="3" t="s">
        <v>134249</v>
      </c>
      <c r="C134547" s="3" t="s">
        <v>670</v>
      </c>
      <c r="D134547" t="s">
        <v>136694</v>
      </c>
      <c r="E134547" s="6">
        <v>38351</v>
      </c>
      <c r="F134547" s="3" t="s">
        <v>134506</v>
      </c>
      <c r="G134547" s="3" t="s">
        <v>13</v>
      </c>
      <c r="H134547" s="3" t="s">
        <v>1400</v>
      </c>
    </row>
    <row r="134548" spans="1:8" x14ac:dyDescent="0.3">
      <c r="A134548" s="3">
        <v>134546</v>
      </c>
      <c r="B134548" s="3" t="s">
        <v>17224</v>
      </c>
      <c r="C134548" s="3" t="s">
        <v>26160</v>
      </c>
      <c r="D134548" t="s">
        <v>26161</v>
      </c>
      <c r="E134548" s="6">
        <v>38351</v>
      </c>
      <c r="F134548" s="3" t="s">
        <v>17226</v>
      </c>
      <c r="G134548" s="3" t="s">
        <v>13</v>
      </c>
      <c r="H134548" s="3" t="s">
        <v>1388</v>
      </c>
    </row>
    <row r="134549" spans="1:8" x14ac:dyDescent="0.3">
      <c r="A134549" s="3">
        <v>134547</v>
      </c>
      <c r="B134549" s="3" t="s">
        <v>17224</v>
      </c>
      <c r="C134549" s="3" t="s">
        <v>26162</v>
      </c>
      <c r="D134549" t="s">
        <v>26163</v>
      </c>
      <c r="E134549" s="6">
        <v>38351</v>
      </c>
      <c r="F134549" s="3" t="s">
        <v>17226</v>
      </c>
      <c r="G134549" s="3" t="s">
        <v>13</v>
      </c>
      <c r="H134549" s="3" t="s">
        <v>1388</v>
      </c>
    </row>
    <row r="134550" spans="1:8" x14ac:dyDescent="0.3">
      <c r="A134550" s="3">
        <v>134548</v>
      </c>
      <c r="B134550" s="3" t="s">
        <v>54805</v>
      </c>
      <c r="C134550" s="3" t="s">
        <v>76303</v>
      </c>
      <c r="D134550" t="s">
        <v>76304</v>
      </c>
      <c r="E134550" s="6">
        <v>38351</v>
      </c>
      <c r="F134550" s="3" t="s">
        <v>59735</v>
      </c>
      <c r="G134550" s="3" t="s">
        <v>13</v>
      </c>
      <c r="H134550" s="3" t="s">
        <v>54</v>
      </c>
    </row>
    <row r="134551" spans="1:8" x14ac:dyDescent="0.3">
      <c r="A134551" s="3">
        <v>134549</v>
      </c>
      <c r="B134551" s="3" t="s">
        <v>6901</v>
      </c>
      <c r="C134551" s="3" t="s">
        <v>5747</v>
      </c>
      <c r="D134551" t="s">
        <v>12240</v>
      </c>
      <c r="E134551" s="6">
        <v>38351</v>
      </c>
      <c r="F134551" s="3" t="s">
        <v>7003</v>
      </c>
      <c r="G134551" s="3" t="s">
        <v>13</v>
      </c>
      <c r="H134551" s="3" t="s">
        <v>54</v>
      </c>
    </row>
    <row r="134552" spans="1:8" x14ac:dyDescent="0.3">
      <c r="A134552" s="3">
        <v>134550</v>
      </c>
      <c r="B134552" s="3" t="s">
        <v>6901</v>
      </c>
      <c r="C134552" s="3" t="s">
        <v>13065</v>
      </c>
      <c r="D134552" t="s">
        <v>13066</v>
      </c>
      <c r="E134552" s="6">
        <v>38351</v>
      </c>
      <c r="F134552" s="3" t="s">
        <v>7003</v>
      </c>
      <c r="G134552" s="3" t="s">
        <v>13</v>
      </c>
      <c r="H134552" s="3" t="s">
        <v>54</v>
      </c>
    </row>
    <row r="134553" spans="1:8" x14ac:dyDescent="0.3">
      <c r="A134553" s="3">
        <v>134551</v>
      </c>
      <c r="B134553" s="3" t="s">
        <v>134249</v>
      </c>
      <c r="C134553" s="3" t="s">
        <v>137717</v>
      </c>
      <c r="D134553" t="s">
        <v>137718</v>
      </c>
      <c r="E134553" s="6">
        <v>38351</v>
      </c>
      <c r="F134553" s="3" t="s">
        <v>135020</v>
      </c>
      <c r="G134553" s="3" t="s">
        <v>13</v>
      </c>
      <c r="H134553" s="3" t="s">
        <v>37</v>
      </c>
    </row>
    <row r="134554" spans="1:8" x14ac:dyDescent="0.3">
      <c r="A134554" s="3">
        <v>134552</v>
      </c>
      <c r="B134554" s="3" t="s">
        <v>158712</v>
      </c>
      <c r="C134554" s="3" t="s">
        <v>670</v>
      </c>
      <c r="D134554" t="s">
        <v>159685</v>
      </c>
      <c r="E134554" s="6">
        <v>38351</v>
      </c>
      <c r="F134554" s="3" t="s">
        <v>158721</v>
      </c>
      <c r="G134554" s="3" t="s">
        <v>13</v>
      </c>
      <c r="H134554" s="3" t="s">
        <v>37</v>
      </c>
    </row>
    <row r="134555" spans="1:8" x14ac:dyDescent="0.3">
      <c r="A134555" s="3">
        <v>134553</v>
      </c>
      <c r="B134555" s="3" t="s">
        <v>6901</v>
      </c>
      <c r="C134555" s="3" t="s">
        <v>5749</v>
      </c>
      <c r="D134555" t="s">
        <v>12239</v>
      </c>
      <c r="E134555" s="6">
        <v>38351</v>
      </c>
      <c r="F134555" s="3" t="s">
        <v>7003</v>
      </c>
      <c r="G134555" s="3" t="s">
        <v>13</v>
      </c>
      <c r="H134555" s="3" t="s">
        <v>54</v>
      </c>
    </row>
    <row r="134556" spans="1:8" x14ac:dyDescent="0.3">
      <c r="A134556" s="3">
        <v>134554</v>
      </c>
      <c r="B134556" s="3" t="s">
        <v>17224</v>
      </c>
      <c r="C134556" s="3" t="s">
        <v>6120</v>
      </c>
      <c r="D134556" t="s">
        <v>17701</v>
      </c>
      <c r="E134556" s="6">
        <v>38351</v>
      </c>
      <c r="F134556" s="3" t="s">
        <v>17248</v>
      </c>
      <c r="G134556" s="3" t="s">
        <v>13</v>
      </c>
      <c r="H134556" s="3" t="s">
        <v>1400</v>
      </c>
    </row>
    <row r="134557" spans="1:8" x14ac:dyDescent="0.3">
      <c r="A134557" s="3">
        <v>134555</v>
      </c>
      <c r="B134557" s="3" t="s">
        <v>99055</v>
      </c>
      <c r="C134557" s="3" t="s">
        <v>101706</v>
      </c>
      <c r="D134557" t="s">
        <v>101707</v>
      </c>
      <c r="E134557" s="6">
        <v>38351</v>
      </c>
      <c r="F134557" s="3" t="s">
        <v>99115</v>
      </c>
      <c r="G134557" s="3" t="s">
        <v>13</v>
      </c>
      <c r="H134557" s="3" t="s">
        <v>1400</v>
      </c>
    </row>
    <row r="134558" spans="1:8" x14ac:dyDescent="0.3">
      <c r="A134558" s="3">
        <v>134556</v>
      </c>
      <c r="B134558" s="3" t="s">
        <v>99055</v>
      </c>
      <c r="C134558" s="3" t="s">
        <v>103497</v>
      </c>
      <c r="D134558" t="s">
        <v>103498</v>
      </c>
      <c r="E134558" s="6">
        <v>38351</v>
      </c>
      <c r="F134558" s="3" t="s">
        <v>99221</v>
      </c>
      <c r="G134558" s="3" t="s">
        <v>13</v>
      </c>
      <c r="H134558" s="3" t="s">
        <v>37</v>
      </c>
    </row>
    <row r="134559" spans="1:8" x14ac:dyDescent="0.3">
      <c r="A134559" s="3">
        <v>134557</v>
      </c>
      <c r="B134559" s="3" t="s">
        <v>134249</v>
      </c>
      <c r="C134559" s="3" t="s">
        <v>670</v>
      </c>
      <c r="D134559" t="s">
        <v>136693</v>
      </c>
      <c r="E134559" s="6">
        <v>38351</v>
      </c>
      <c r="F134559" s="3" t="s">
        <v>134266</v>
      </c>
      <c r="G134559" s="3" t="s">
        <v>13</v>
      </c>
      <c r="H134559" s="3" t="s">
        <v>1400</v>
      </c>
    </row>
    <row r="134560" spans="1:8" x14ac:dyDescent="0.3">
      <c r="A134560" s="3">
        <v>134558</v>
      </c>
      <c r="B134560" s="3" t="s">
        <v>158712</v>
      </c>
      <c r="C134560" s="3" t="s">
        <v>6120</v>
      </c>
      <c r="D134560" t="s">
        <v>159035</v>
      </c>
      <c r="E134560" s="6">
        <v>38351</v>
      </c>
      <c r="F134560" s="3" t="s">
        <v>158723</v>
      </c>
      <c r="G134560" s="3" t="s">
        <v>13</v>
      </c>
      <c r="H134560" s="3" t="s">
        <v>1400</v>
      </c>
    </row>
    <row r="134561" spans="1:8" x14ac:dyDescent="0.3">
      <c r="A134561" s="3">
        <v>134559</v>
      </c>
      <c r="B134561" s="3" t="s">
        <v>158712</v>
      </c>
      <c r="C134561" s="3" t="s">
        <v>160288</v>
      </c>
      <c r="D134561" t="s">
        <v>160289</v>
      </c>
      <c r="E134561" s="6">
        <v>38351</v>
      </c>
      <c r="F134561" s="3" t="s">
        <v>158723</v>
      </c>
      <c r="G134561" s="3" t="s">
        <v>13</v>
      </c>
      <c r="H134561" s="3" t="s">
        <v>37</v>
      </c>
    </row>
    <row r="134562" spans="1:8" x14ac:dyDescent="0.3">
      <c r="A134562" s="3">
        <v>134560</v>
      </c>
      <c r="B134562" s="3" t="s">
        <v>85434</v>
      </c>
      <c r="C134562" s="3" t="s">
        <v>91003</v>
      </c>
      <c r="D134562" t="s">
        <v>91130</v>
      </c>
      <c r="E134562" s="6">
        <v>38351</v>
      </c>
      <c r="F134562" s="3" t="s">
        <v>85619</v>
      </c>
      <c r="G134562" s="3" t="s">
        <v>13</v>
      </c>
      <c r="H134562" s="3" t="s">
        <v>37</v>
      </c>
    </row>
    <row r="134563" spans="1:8" x14ac:dyDescent="0.3">
      <c r="A134563" s="3">
        <v>134561</v>
      </c>
      <c r="B134563" s="3" t="s">
        <v>134249</v>
      </c>
      <c r="C134563" s="3" t="s">
        <v>139640</v>
      </c>
      <c r="D134563" t="s">
        <v>139670</v>
      </c>
      <c r="E134563" s="6">
        <v>38351</v>
      </c>
      <c r="F134563" s="3" t="s">
        <v>135932</v>
      </c>
      <c r="G134563" s="3" t="s">
        <v>395</v>
      </c>
      <c r="H134563" s="3" t="s">
        <v>54</v>
      </c>
    </row>
    <row r="134564" spans="1:8" x14ac:dyDescent="0.3">
      <c r="A134564" s="3">
        <v>134562</v>
      </c>
      <c r="B134564" s="3" t="s">
        <v>176962</v>
      </c>
      <c r="C134564" s="3" t="s">
        <v>670</v>
      </c>
      <c r="D134564" t="s">
        <v>178843</v>
      </c>
      <c r="E134564" s="6">
        <v>38351</v>
      </c>
      <c r="F134564" s="3" t="s">
        <v>178124</v>
      </c>
      <c r="G134564" s="3" t="s">
        <v>13</v>
      </c>
      <c r="H134564" s="3" t="s">
        <v>1400</v>
      </c>
    </row>
    <row r="134565" spans="1:8" x14ac:dyDescent="0.3">
      <c r="A134565" s="3">
        <v>134563</v>
      </c>
      <c r="B134565" s="3" t="s">
        <v>176962</v>
      </c>
      <c r="C134565" s="3" t="s">
        <v>670</v>
      </c>
      <c r="D134565" t="s">
        <v>178844</v>
      </c>
      <c r="E134565" s="6">
        <v>38351</v>
      </c>
      <c r="F134565" s="3" t="s">
        <v>177019</v>
      </c>
      <c r="G134565" s="3" t="s">
        <v>13</v>
      </c>
      <c r="H134565" s="3" t="s">
        <v>1400</v>
      </c>
    </row>
    <row r="134566" spans="1:8" x14ac:dyDescent="0.3">
      <c r="A134566" s="3">
        <v>134564</v>
      </c>
      <c r="B134566" s="3" t="s">
        <v>176962</v>
      </c>
      <c r="C134566" s="3" t="s">
        <v>670</v>
      </c>
      <c r="D134566" t="s">
        <v>178968</v>
      </c>
      <c r="E134566" s="6">
        <v>38351</v>
      </c>
      <c r="F134566" s="3" t="s">
        <v>178108</v>
      </c>
      <c r="G134566" s="3" t="s">
        <v>13</v>
      </c>
      <c r="H134566" s="3" t="s">
        <v>1400</v>
      </c>
    </row>
    <row r="134567" spans="1:8" x14ac:dyDescent="0.3">
      <c r="A134567" s="3">
        <v>134565</v>
      </c>
      <c r="B134567" s="3" t="s">
        <v>134249</v>
      </c>
      <c r="C134567" s="3" t="s">
        <v>670</v>
      </c>
      <c r="D134567" t="s">
        <v>136692</v>
      </c>
      <c r="E134567" s="6">
        <v>38351</v>
      </c>
      <c r="F134567" s="3" t="s">
        <v>134299</v>
      </c>
      <c r="G134567" s="3" t="s">
        <v>13</v>
      </c>
      <c r="H134567" s="3" t="s">
        <v>1400</v>
      </c>
    </row>
    <row r="134568" spans="1:8" x14ac:dyDescent="0.3">
      <c r="A134568" s="3">
        <v>134566</v>
      </c>
      <c r="B134568" s="3" t="s">
        <v>134249</v>
      </c>
      <c r="C134568" s="3" t="s">
        <v>137972</v>
      </c>
      <c r="D134568" t="s">
        <v>138009</v>
      </c>
      <c r="E134568" s="6">
        <v>38351</v>
      </c>
      <c r="F134568" s="3" t="s">
        <v>135932</v>
      </c>
      <c r="G134568" s="3" t="s">
        <v>13</v>
      </c>
      <c r="H134568" s="3" t="s">
        <v>37</v>
      </c>
    </row>
    <row r="134569" spans="1:8" x14ac:dyDescent="0.3">
      <c r="A134569" s="3">
        <v>134567</v>
      </c>
      <c r="B134569" s="3" t="s">
        <v>54805</v>
      </c>
      <c r="C134569" s="3" t="s">
        <v>74545</v>
      </c>
      <c r="D134569" t="s">
        <v>74546</v>
      </c>
      <c r="E134569" s="6">
        <v>38351</v>
      </c>
      <c r="F134569" s="3" t="s">
        <v>59773</v>
      </c>
      <c r="G134569" s="3" t="s">
        <v>13</v>
      </c>
      <c r="H134569" s="3" t="s">
        <v>11</v>
      </c>
    </row>
    <row r="134570" spans="1:8" x14ac:dyDescent="0.3">
      <c r="A134570" s="3">
        <v>134568</v>
      </c>
      <c r="B134570" s="3" t="s">
        <v>85434</v>
      </c>
      <c r="C134570" s="3" t="s">
        <v>95338</v>
      </c>
      <c r="D134570" t="s">
        <v>95389</v>
      </c>
      <c r="E134570" s="6">
        <v>38351</v>
      </c>
      <c r="F134570" s="3" t="s">
        <v>85619</v>
      </c>
      <c r="G134570" s="3" t="s">
        <v>13</v>
      </c>
      <c r="H134570" s="3" t="s">
        <v>37</v>
      </c>
    </row>
    <row r="134571" spans="1:8" x14ac:dyDescent="0.3">
      <c r="A134571" s="3">
        <v>134569</v>
      </c>
      <c r="B134571" s="3" t="s">
        <v>134249</v>
      </c>
      <c r="C134571" s="3" t="s">
        <v>85489</v>
      </c>
      <c r="D134571" t="s">
        <v>135417</v>
      </c>
      <c r="E134571" s="6">
        <v>38351</v>
      </c>
      <c r="F134571" s="3" t="s">
        <v>134506</v>
      </c>
      <c r="G134571" s="3" t="s">
        <v>13</v>
      </c>
      <c r="H134571" s="3" t="s">
        <v>1400</v>
      </c>
    </row>
    <row r="134572" spans="1:8" x14ac:dyDescent="0.3">
      <c r="A134572" s="3">
        <v>134570</v>
      </c>
      <c r="B134572" s="3" t="s">
        <v>134249</v>
      </c>
      <c r="C134572" s="3" t="s">
        <v>138573</v>
      </c>
      <c r="D134572" t="s">
        <v>138574</v>
      </c>
      <c r="E134572" s="6">
        <v>38351</v>
      </c>
      <c r="F134572" s="3" t="s">
        <v>134769</v>
      </c>
      <c r="G134572" s="3" t="s">
        <v>13</v>
      </c>
      <c r="H134572" s="3" t="s">
        <v>11</v>
      </c>
    </row>
    <row r="134573" spans="1:8" x14ac:dyDescent="0.3">
      <c r="A134573" s="3">
        <v>134571</v>
      </c>
      <c r="B134573" s="3" t="s">
        <v>54805</v>
      </c>
      <c r="C134573" s="3" t="s">
        <v>38487</v>
      </c>
      <c r="D134573" t="s">
        <v>62270</v>
      </c>
      <c r="E134573" s="6">
        <v>38351</v>
      </c>
      <c r="F134573" s="3" t="s">
        <v>59773</v>
      </c>
      <c r="G134573" s="3" t="s">
        <v>13</v>
      </c>
      <c r="H134573" s="3" t="s">
        <v>1400</v>
      </c>
    </row>
    <row r="134574" spans="1:8" x14ac:dyDescent="0.3">
      <c r="A134574" s="3">
        <v>134572</v>
      </c>
      <c r="B134574" s="3" t="s">
        <v>54805</v>
      </c>
      <c r="C134574" s="3" t="s">
        <v>670</v>
      </c>
      <c r="D134574" t="s">
        <v>65926</v>
      </c>
      <c r="E134574" s="6">
        <v>38351</v>
      </c>
      <c r="F134574" s="3" t="s">
        <v>62208</v>
      </c>
      <c r="G134574" s="3" t="s">
        <v>13</v>
      </c>
      <c r="H134574" s="3" t="s">
        <v>1400</v>
      </c>
    </row>
    <row r="134575" spans="1:8" x14ac:dyDescent="0.3">
      <c r="A134575" s="3">
        <v>134573</v>
      </c>
      <c r="B134575" s="3" t="s">
        <v>85434</v>
      </c>
      <c r="C134575" s="3" t="s">
        <v>90746</v>
      </c>
      <c r="D134575" t="s">
        <v>90888</v>
      </c>
      <c r="E134575" s="6">
        <v>38351</v>
      </c>
      <c r="F134575" s="3" t="s">
        <v>85619</v>
      </c>
      <c r="G134575" s="3" t="s">
        <v>13</v>
      </c>
      <c r="H134575" s="3" t="s">
        <v>37</v>
      </c>
    </row>
    <row r="134576" spans="1:8" x14ac:dyDescent="0.3">
      <c r="A134576" s="3">
        <v>134574</v>
      </c>
      <c r="B134576" s="3" t="s">
        <v>85434</v>
      </c>
      <c r="C134576" s="3" t="s">
        <v>90746</v>
      </c>
      <c r="D134576" t="s">
        <v>90889</v>
      </c>
      <c r="E134576" s="6">
        <v>38351</v>
      </c>
      <c r="F134576" s="3" t="s">
        <v>85619</v>
      </c>
      <c r="G134576" s="3" t="s">
        <v>13</v>
      </c>
      <c r="H134576" s="3" t="s">
        <v>37</v>
      </c>
    </row>
    <row r="134577" spans="1:8" x14ac:dyDescent="0.3">
      <c r="A134577" s="3">
        <v>134575</v>
      </c>
      <c r="B134577" s="3" t="s">
        <v>134249</v>
      </c>
      <c r="C134577" s="3" t="s">
        <v>135240</v>
      </c>
      <c r="D134577" t="s">
        <v>135241</v>
      </c>
      <c r="E134577" s="6">
        <v>38351</v>
      </c>
      <c r="F134577" s="3" t="s">
        <v>134506</v>
      </c>
      <c r="G134577" s="3" t="s">
        <v>13</v>
      </c>
      <c r="H134577" s="3" t="s">
        <v>1400</v>
      </c>
    </row>
    <row r="134578" spans="1:8" x14ac:dyDescent="0.3">
      <c r="A134578" s="3">
        <v>134576</v>
      </c>
      <c r="B134578" s="3" t="s">
        <v>54805</v>
      </c>
      <c r="C134578" s="3" t="s">
        <v>670</v>
      </c>
      <c r="D134578" t="s">
        <v>65925</v>
      </c>
      <c r="E134578" s="6">
        <v>38351</v>
      </c>
      <c r="F134578" s="3" t="s">
        <v>57389</v>
      </c>
      <c r="G134578" s="3" t="s">
        <v>13</v>
      </c>
      <c r="H134578" s="3" t="s">
        <v>1400</v>
      </c>
    </row>
    <row r="134579" spans="1:8" x14ac:dyDescent="0.3">
      <c r="A134579" s="3">
        <v>134577</v>
      </c>
      <c r="B134579" s="3" t="s">
        <v>85434</v>
      </c>
      <c r="C134579" s="3" t="s">
        <v>90746</v>
      </c>
      <c r="D134579" t="s">
        <v>90887</v>
      </c>
      <c r="E134579" s="6">
        <v>38351</v>
      </c>
      <c r="F134579" s="3" t="s">
        <v>85619</v>
      </c>
      <c r="G134579" s="3" t="s">
        <v>13</v>
      </c>
      <c r="H134579" s="3" t="s">
        <v>37</v>
      </c>
    </row>
    <row r="134580" spans="1:8" x14ac:dyDescent="0.3">
      <c r="A134580" s="3">
        <v>134578</v>
      </c>
      <c r="B134580" s="3" t="s">
        <v>85434</v>
      </c>
      <c r="C134580" s="3" t="s">
        <v>90873</v>
      </c>
      <c r="D134580" t="s">
        <v>90985</v>
      </c>
      <c r="E134580" s="6">
        <v>38351</v>
      </c>
      <c r="F134580" s="3" t="s">
        <v>85619</v>
      </c>
      <c r="G134580" s="3" t="s">
        <v>13</v>
      </c>
      <c r="H134580" s="3" t="s">
        <v>37</v>
      </c>
    </row>
    <row r="134581" spans="1:8" x14ac:dyDescent="0.3">
      <c r="A134581" s="3">
        <v>134579</v>
      </c>
      <c r="B134581" s="3" t="s">
        <v>85434</v>
      </c>
      <c r="C134581" s="3" t="s">
        <v>91003</v>
      </c>
      <c r="D134581" t="s">
        <v>91129</v>
      </c>
      <c r="E134581" s="6">
        <v>38351</v>
      </c>
      <c r="F134581" s="3" t="s">
        <v>85619</v>
      </c>
      <c r="G134581" s="3" t="s">
        <v>13</v>
      </c>
      <c r="H134581" s="3" t="s">
        <v>37</v>
      </c>
    </row>
    <row r="134582" spans="1:8" x14ac:dyDescent="0.3">
      <c r="A134582" s="3">
        <v>134580</v>
      </c>
      <c r="B134582" s="3" t="s">
        <v>38244</v>
      </c>
      <c r="C134582" s="3" t="s">
        <v>50119</v>
      </c>
      <c r="D134582" t="s">
        <v>50120</v>
      </c>
      <c r="E134582" s="6">
        <v>38351</v>
      </c>
      <c r="F134582" s="3" t="s">
        <v>39298</v>
      </c>
      <c r="G134582" s="3" t="s">
        <v>13</v>
      </c>
      <c r="H134582" s="3" t="s">
        <v>37</v>
      </c>
    </row>
    <row r="134583" spans="1:8" x14ac:dyDescent="0.3">
      <c r="A134583" s="3">
        <v>134581</v>
      </c>
      <c r="B134583" s="3" t="s">
        <v>54805</v>
      </c>
      <c r="C134583" s="3" t="s">
        <v>59771</v>
      </c>
      <c r="D134583" t="s">
        <v>59772</v>
      </c>
      <c r="E134583" s="6">
        <v>38351</v>
      </c>
      <c r="F134583" s="3" t="s">
        <v>59773</v>
      </c>
      <c r="G134583" s="3" t="s">
        <v>13</v>
      </c>
      <c r="H134583" s="3" t="s">
        <v>6905</v>
      </c>
    </row>
    <row r="134584" spans="1:8" x14ac:dyDescent="0.3">
      <c r="A134584" s="3">
        <v>134582</v>
      </c>
      <c r="B134584" s="3" t="s">
        <v>81442</v>
      </c>
      <c r="C134584" s="3" t="s">
        <v>81459</v>
      </c>
      <c r="D134584" t="s">
        <v>81551</v>
      </c>
      <c r="E134584" s="6">
        <v>38351</v>
      </c>
      <c r="F134584" s="3" t="s">
        <v>81461</v>
      </c>
      <c r="G134584" s="3" t="s">
        <v>13</v>
      </c>
      <c r="H134584" s="3" t="s">
        <v>6905</v>
      </c>
    </row>
    <row r="134585" spans="1:8" x14ac:dyDescent="0.3">
      <c r="A134585" s="3">
        <v>134583</v>
      </c>
      <c r="B134585" s="3" t="s">
        <v>81442</v>
      </c>
      <c r="C134585" s="3" t="s">
        <v>2152</v>
      </c>
      <c r="D134585" t="s">
        <v>82634</v>
      </c>
      <c r="E134585" s="6">
        <v>38351</v>
      </c>
      <c r="F134585" s="3" t="s">
        <v>81461</v>
      </c>
      <c r="G134585" s="3" t="s">
        <v>12</v>
      </c>
      <c r="H134585" s="3" t="s">
        <v>1400</v>
      </c>
    </row>
    <row r="134586" spans="1:8" x14ac:dyDescent="0.3">
      <c r="A134586" s="3">
        <v>134584</v>
      </c>
      <c r="B134586" s="3" t="s">
        <v>104399</v>
      </c>
      <c r="C134586" s="3" t="s">
        <v>670</v>
      </c>
      <c r="D134586" t="s">
        <v>109339</v>
      </c>
      <c r="E134586" s="6">
        <v>38351</v>
      </c>
      <c r="F134586" s="3" t="s">
        <v>104596</v>
      </c>
      <c r="G134586" s="3" t="s">
        <v>13</v>
      </c>
      <c r="H134586" s="3" t="s">
        <v>54</v>
      </c>
    </row>
    <row r="134587" spans="1:8" x14ac:dyDescent="0.3">
      <c r="A134587" s="3">
        <v>134585</v>
      </c>
      <c r="B134587" s="3" t="s">
        <v>81442</v>
      </c>
      <c r="C134587" s="3" t="s">
        <v>81459</v>
      </c>
      <c r="D134587" t="s">
        <v>81550</v>
      </c>
      <c r="E134587" s="6">
        <v>38351</v>
      </c>
      <c r="F134587" s="3" t="s">
        <v>81461</v>
      </c>
      <c r="G134587" s="3" t="s">
        <v>13</v>
      </c>
      <c r="H134587" s="3" t="s">
        <v>6905</v>
      </c>
    </row>
    <row r="134588" spans="1:8" x14ac:dyDescent="0.3">
      <c r="A134588" s="3">
        <v>134586</v>
      </c>
      <c r="B134588" s="3" t="s">
        <v>38244</v>
      </c>
      <c r="C134588" s="3" t="s">
        <v>38818</v>
      </c>
      <c r="D134588" t="s">
        <v>38819</v>
      </c>
      <c r="E134588" s="6">
        <v>38351</v>
      </c>
      <c r="F134588" s="3" t="s">
        <v>31174</v>
      </c>
      <c r="G134588" s="3" t="s">
        <v>13</v>
      </c>
      <c r="H134588" s="3" t="s">
        <v>1400</v>
      </c>
    </row>
    <row r="134589" spans="1:8" x14ac:dyDescent="0.3">
      <c r="A134589" s="3">
        <v>134587</v>
      </c>
      <c r="B134589" s="3" t="s">
        <v>38244</v>
      </c>
      <c r="C134589" s="3" t="s">
        <v>6120</v>
      </c>
      <c r="D134589" t="s">
        <v>53281</v>
      </c>
      <c r="E134589" s="6">
        <v>38351</v>
      </c>
      <c r="F134589" s="3" t="s">
        <v>31174</v>
      </c>
      <c r="G134589" s="3" t="s">
        <v>13</v>
      </c>
      <c r="H134589" s="3" t="s">
        <v>54</v>
      </c>
    </row>
    <row r="134590" spans="1:8" x14ac:dyDescent="0.3">
      <c r="A134590" s="3">
        <v>134588</v>
      </c>
      <c r="B134590" s="3" t="s">
        <v>81442</v>
      </c>
      <c r="C134590" s="3" t="s">
        <v>670</v>
      </c>
      <c r="D134590" t="s">
        <v>82138</v>
      </c>
      <c r="E134590" s="6">
        <v>38351</v>
      </c>
      <c r="F134590" s="3" t="s">
        <v>81794</v>
      </c>
      <c r="G134590" s="3" t="s">
        <v>13</v>
      </c>
      <c r="H134590" s="3" t="s">
        <v>1400</v>
      </c>
    </row>
    <row r="134591" spans="1:8" x14ac:dyDescent="0.3">
      <c r="A134591" s="3">
        <v>134589</v>
      </c>
      <c r="B134591" s="3" t="s">
        <v>104399</v>
      </c>
      <c r="C134591" s="3" t="s">
        <v>108001</v>
      </c>
      <c r="D134591" t="s">
        <v>108002</v>
      </c>
      <c r="E134591" s="6">
        <v>38351</v>
      </c>
      <c r="F134591" s="3" t="s">
        <v>104583</v>
      </c>
      <c r="G134591" s="3" t="s">
        <v>13</v>
      </c>
      <c r="H134591" s="3" t="s">
        <v>37</v>
      </c>
    </row>
    <row r="134592" spans="1:8" x14ac:dyDescent="0.3">
      <c r="A134592" s="3">
        <v>134590</v>
      </c>
      <c r="B134592" s="3" t="s">
        <v>76804</v>
      </c>
      <c r="C134592" s="3" t="s">
        <v>78460</v>
      </c>
      <c r="D134592" t="s">
        <v>78461</v>
      </c>
      <c r="E134592" s="6">
        <v>38351</v>
      </c>
      <c r="F134592" s="3" t="s">
        <v>76816</v>
      </c>
      <c r="G134592" s="3" t="s">
        <v>13</v>
      </c>
      <c r="H134592" s="3" t="s">
        <v>1400</v>
      </c>
    </row>
    <row r="134593" spans="1:8" x14ac:dyDescent="0.3">
      <c r="A134593" s="3">
        <v>134591</v>
      </c>
      <c r="B134593" s="3" t="s">
        <v>176962</v>
      </c>
      <c r="C134593" s="3" t="s">
        <v>177513</v>
      </c>
      <c r="D134593" t="s">
        <v>177514</v>
      </c>
      <c r="E134593" s="6">
        <v>38351</v>
      </c>
      <c r="F134593" s="3" t="s">
        <v>177100</v>
      </c>
      <c r="G134593" s="3" t="s">
        <v>13</v>
      </c>
      <c r="H134593" s="3" t="s">
        <v>1400</v>
      </c>
    </row>
    <row r="134594" spans="1:8" x14ac:dyDescent="0.3">
      <c r="A134594" s="3">
        <v>134592</v>
      </c>
      <c r="B134594" s="3" t="s">
        <v>176962</v>
      </c>
      <c r="C134594" s="3" t="s">
        <v>670</v>
      </c>
      <c r="D134594" t="s">
        <v>178967</v>
      </c>
      <c r="E134594" s="6">
        <v>38351</v>
      </c>
      <c r="F134594" s="3" t="s">
        <v>178117</v>
      </c>
      <c r="G134594" s="3" t="s">
        <v>13</v>
      </c>
      <c r="H134594" s="3" t="s">
        <v>1400</v>
      </c>
    </row>
    <row r="134595" spans="1:8" x14ac:dyDescent="0.3">
      <c r="A134595" s="3">
        <v>134593</v>
      </c>
      <c r="B134595" s="3" t="s">
        <v>176962</v>
      </c>
      <c r="C134595" s="3" t="s">
        <v>86823</v>
      </c>
      <c r="D134595" t="s">
        <v>182865</v>
      </c>
      <c r="E134595" s="6">
        <v>38351</v>
      </c>
      <c r="F134595" s="3" t="s">
        <v>177100</v>
      </c>
      <c r="G134595" s="3" t="s">
        <v>13</v>
      </c>
      <c r="H134595" s="3" t="s">
        <v>11</v>
      </c>
    </row>
    <row r="134596" spans="1:8" x14ac:dyDescent="0.3">
      <c r="A134596" s="3">
        <v>134594</v>
      </c>
      <c r="B134596" s="3" t="s">
        <v>76804</v>
      </c>
      <c r="C134596" s="3" t="s">
        <v>670</v>
      </c>
      <c r="D134596" t="s">
        <v>77424</v>
      </c>
      <c r="E134596" s="6">
        <v>38351</v>
      </c>
      <c r="F134596" s="3" t="s">
        <v>76807</v>
      </c>
      <c r="G134596" s="3" t="s">
        <v>13</v>
      </c>
      <c r="H134596" s="3" t="s">
        <v>1400</v>
      </c>
    </row>
    <row r="134597" spans="1:8" x14ac:dyDescent="0.3">
      <c r="A134597" s="3">
        <v>134595</v>
      </c>
      <c r="B134597" s="3" t="s">
        <v>76804</v>
      </c>
      <c r="C134597" s="3" t="s">
        <v>670</v>
      </c>
      <c r="D134597" t="s">
        <v>77829</v>
      </c>
      <c r="E134597" s="6">
        <v>38351</v>
      </c>
      <c r="F134597" s="3" t="s">
        <v>76816</v>
      </c>
      <c r="G134597" s="3" t="s">
        <v>13</v>
      </c>
      <c r="H134597" s="3" t="s">
        <v>1400</v>
      </c>
    </row>
    <row r="134598" spans="1:8" x14ac:dyDescent="0.3">
      <c r="A134598" s="3">
        <v>134596</v>
      </c>
      <c r="B134598" s="3" t="s">
        <v>76804</v>
      </c>
      <c r="C134598" s="3" t="s">
        <v>79880</v>
      </c>
      <c r="D134598" t="s">
        <v>79980</v>
      </c>
      <c r="E134598" s="6">
        <v>38351</v>
      </c>
      <c r="F134598" s="3" t="s">
        <v>76808</v>
      </c>
      <c r="G134598" s="3" t="s">
        <v>13</v>
      </c>
      <c r="H134598" s="3" t="s">
        <v>54</v>
      </c>
    </row>
    <row r="134599" spans="1:8" x14ac:dyDescent="0.3">
      <c r="A134599" s="3">
        <v>134597</v>
      </c>
      <c r="B134599" s="3" t="s">
        <v>176962</v>
      </c>
      <c r="C134599" s="3" t="s">
        <v>670</v>
      </c>
      <c r="D134599" t="s">
        <v>178965</v>
      </c>
      <c r="E134599" s="6">
        <v>38351</v>
      </c>
      <c r="F134599" s="3" t="s">
        <v>177116</v>
      </c>
      <c r="G134599" s="3" t="s">
        <v>13</v>
      </c>
      <c r="H134599" s="3" t="s">
        <v>1400</v>
      </c>
    </row>
    <row r="134600" spans="1:8" x14ac:dyDescent="0.3">
      <c r="A134600" s="3">
        <v>134598</v>
      </c>
      <c r="B134600" s="3" t="s">
        <v>176962</v>
      </c>
      <c r="C134600" s="3" t="s">
        <v>670</v>
      </c>
      <c r="D134600" t="s">
        <v>178966</v>
      </c>
      <c r="E134600" s="6">
        <v>38351</v>
      </c>
      <c r="F134600" s="3" t="s">
        <v>178113</v>
      </c>
      <c r="G134600" s="3" t="s">
        <v>13</v>
      </c>
      <c r="H134600" s="3" t="s">
        <v>1400</v>
      </c>
    </row>
    <row r="134601" spans="1:8" x14ac:dyDescent="0.3">
      <c r="A134601" s="3">
        <v>134599</v>
      </c>
      <c r="B134601" s="3" t="s">
        <v>176962</v>
      </c>
      <c r="C134601" s="3" t="s">
        <v>94878</v>
      </c>
      <c r="D134601" t="s">
        <v>181704</v>
      </c>
      <c r="E134601" s="6">
        <v>38351</v>
      </c>
      <c r="F134601" s="3" t="s">
        <v>177100</v>
      </c>
      <c r="G134601" s="3" t="s">
        <v>13</v>
      </c>
      <c r="H134601" s="3" t="s">
        <v>37</v>
      </c>
    </row>
    <row r="134602" spans="1:8" x14ac:dyDescent="0.3">
      <c r="A134602" s="3">
        <v>134600</v>
      </c>
      <c r="B134602" s="3" t="s">
        <v>176962</v>
      </c>
      <c r="C134602" s="3" t="s">
        <v>117424</v>
      </c>
      <c r="D134602" t="s">
        <v>182505</v>
      </c>
      <c r="E134602" s="6">
        <v>38351</v>
      </c>
      <c r="F134602" s="3" t="s">
        <v>178121</v>
      </c>
      <c r="G134602" s="3" t="s">
        <v>13</v>
      </c>
      <c r="H134602" s="3" t="s">
        <v>37</v>
      </c>
    </row>
    <row r="134603" spans="1:8" x14ac:dyDescent="0.3">
      <c r="A134603" s="3">
        <v>134601</v>
      </c>
      <c r="B134603" s="3" t="s">
        <v>176962</v>
      </c>
      <c r="C134603" s="3" t="s">
        <v>182506</v>
      </c>
      <c r="D134603" t="s">
        <v>182507</v>
      </c>
      <c r="E134603" s="6">
        <v>38351</v>
      </c>
      <c r="F134603" s="3" t="s">
        <v>178121</v>
      </c>
      <c r="G134603" s="3" t="s">
        <v>13</v>
      </c>
      <c r="H134603" s="3" t="s">
        <v>37</v>
      </c>
    </row>
    <row r="134604" spans="1:8" x14ac:dyDescent="0.3">
      <c r="A134604" s="3">
        <v>134602</v>
      </c>
      <c r="B134604" s="3" t="s">
        <v>113155</v>
      </c>
      <c r="C134604" s="3" t="s">
        <v>670</v>
      </c>
      <c r="D134604" t="s">
        <v>114493</v>
      </c>
      <c r="E134604" s="6">
        <v>38351</v>
      </c>
      <c r="F134604" s="3" t="s">
        <v>113471</v>
      </c>
      <c r="G134604" s="3" t="s">
        <v>13</v>
      </c>
      <c r="H134604" s="3" t="s">
        <v>1400</v>
      </c>
    </row>
    <row r="134605" spans="1:8" x14ac:dyDescent="0.3">
      <c r="A134605" s="3">
        <v>134603</v>
      </c>
      <c r="B134605" s="3" t="s">
        <v>176962</v>
      </c>
      <c r="C134605" s="3" t="s">
        <v>182319</v>
      </c>
      <c r="D134605" t="s">
        <v>182452</v>
      </c>
      <c r="E134605" s="6">
        <v>38351</v>
      </c>
      <c r="F134605" s="3" t="s">
        <v>178121</v>
      </c>
      <c r="G134605" s="3" t="s">
        <v>13</v>
      </c>
      <c r="H134605" s="3" t="s">
        <v>37</v>
      </c>
    </row>
    <row r="134606" spans="1:8" x14ac:dyDescent="0.3">
      <c r="A134606" s="3">
        <v>134604</v>
      </c>
      <c r="B134606" s="3" t="s">
        <v>176962</v>
      </c>
      <c r="C134606" s="3" t="s">
        <v>182503</v>
      </c>
      <c r="D134606" t="s">
        <v>182504</v>
      </c>
      <c r="E134606" s="6">
        <v>38351</v>
      </c>
      <c r="F134606" s="3" t="s">
        <v>178121</v>
      </c>
      <c r="G134606" s="3" t="s">
        <v>13</v>
      </c>
      <c r="H134606" s="3" t="s">
        <v>37</v>
      </c>
    </row>
    <row r="134607" spans="1:8" x14ac:dyDescent="0.3">
      <c r="A134607" s="3">
        <v>134605</v>
      </c>
      <c r="B134607" s="3" t="s">
        <v>54805</v>
      </c>
      <c r="C134607" s="3" t="s">
        <v>76693</v>
      </c>
      <c r="D134607" t="s">
        <v>76745</v>
      </c>
      <c r="E134607" s="6">
        <v>38351</v>
      </c>
      <c r="F134607" s="3" t="s">
        <v>59773</v>
      </c>
      <c r="G134607" s="3" t="s">
        <v>13</v>
      </c>
      <c r="H134607" s="3" t="s">
        <v>54</v>
      </c>
    </row>
    <row r="134608" spans="1:8" x14ac:dyDescent="0.3">
      <c r="A134608" s="3">
        <v>134606</v>
      </c>
      <c r="B134608" s="3" t="s">
        <v>134249</v>
      </c>
      <c r="C134608" s="3" t="s">
        <v>138191</v>
      </c>
      <c r="D134608" t="s">
        <v>138192</v>
      </c>
      <c r="E134608" s="6">
        <v>38351</v>
      </c>
      <c r="F134608" s="3" t="s">
        <v>134506</v>
      </c>
      <c r="G134608" s="3" t="s">
        <v>13</v>
      </c>
      <c r="H134608" s="3" t="s">
        <v>11</v>
      </c>
    </row>
    <row r="134609" spans="1:8" x14ac:dyDescent="0.3">
      <c r="A134609" s="3">
        <v>134607</v>
      </c>
      <c r="B134609" s="3" t="s">
        <v>176962</v>
      </c>
      <c r="C134609" s="3" t="s">
        <v>96274</v>
      </c>
      <c r="D134609" t="s">
        <v>177193</v>
      </c>
      <c r="E134609" s="6">
        <v>38351</v>
      </c>
      <c r="F134609" s="3" t="s">
        <v>177092</v>
      </c>
      <c r="G134609" s="3" t="s">
        <v>13</v>
      </c>
      <c r="H134609" s="3" t="s">
        <v>1400</v>
      </c>
    </row>
    <row r="134610" spans="1:8" x14ac:dyDescent="0.3">
      <c r="A134610" s="3">
        <v>134608</v>
      </c>
      <c r="B134610" s="3" t="s">
        <v>176962</v>
      </c>
      <c r="C134610" s="3" t="s">
        <v>182144</v>
      </c>
      <c r="D134610" t="s">
        <v>182451</v>
      </c>
      <c r="E134610" s="6">
        <v>38351</v>
      </c>
      <c r="F134610" s="3" t="s">
        <v>178121</v>
      </c>
      <c r="G134610" s="3" t="s">
        <v>13</v>
      </c>
      <c r="H134610" s="3" t="s">
        <v>37</v>
      </c>
    </row>
    <row r="134611" spans="1:8" x14ac:dyDescent="0.3">
      <c r="A134611" s="3">
        <v>134609</v>
      </c>
      <c r="B134611" s="3" t="s">
        <v>54805</v>
      </c>
      <c r="C134611" s="3" t="s">
        <v>76667</v>
      </c>
      <c r="D134611" t="s">
        <v>76744</v>
      </c>
      <c r="E134611" s="6">
        <v>38351</v>
      </c>
      <c r="F134611" s="3" t="s">
        <v>59773</v>
      </c>
      <c r="G134611" s="3" t="s">
        <v>13</v>
      </c>
      <c r="H134611" s="3" t="s">
        <v>54</v>
      </c>
    </row>
    <row r="134612" spans="1:8" x14ac:dyDescent="0.3">
      <c r="A134612" s="3">
        <v>134610</v>
      </c>
      <c r="B134612" s="3" t="s">
        <v>85434</v>
      </c>
      <c r="C134612" s="3" t="s">
        <v>88716</v>
      </c>
      <c r="D134612" t="s">
        <v>88717</v>
      </c>
      <c r="E134612" s="6">
        <v>38351</v>
      </c>
      <c r="F134612" s="3" t="s">
        <v>85536</v>
      </c>
      <c r="G134612" s="3" t="s">
        <v>13</v>
      </c>
      <c r="H134612" s="3" t="s">
        <v>1400</v>
      </c>
    </row>
    <row r="134613" spans="1:8" x14ac:dyDescent="0.3">
      <c r="A134613" s="3">
        <v>134611</v>
      </c>
      <c r="B134613" s="3" t="s">
        <v>85434</v>
      </c>
      <c r="C134613" s="3" t="s">
        <v>91655</v>
      </c>
      <c r="D134613" t="s">
        <v>91656</v>
      </c>
      <c r="E134613" s="6">
        <v>38351</v>
      </c>
      <c r="F134613" s="3" t="s">
        <v>85510</v>
      </c>
      <c r="G134613" s="3" t="s">
        <v>13</v>
      </c>
      <c r="H134613" s="3" t="s">
        <v>37</v>
      </c>
    </row>
    <row r="134614" spans="1:8" x14ac:dyDescent="0.3">
      <c r="A134614" s="3">
        <v>134612</v>
      </c>
      <c r="B134614" s="3" t="s">
        <v>85434</v>
      </c>
      <c r="C134614" s="3" t="s">
        <v>91657</v>
      </c>
      <c r="D134614" t="s">
        <v>91658</v>
      </c>
      <c r="E134614" s="6">
        <v>38351</v>
      </c>
      <c r="F134614" s="3" t="s">
        <v>85510</v>
      </c>
      <c r="G134614" s="3" t="s">
        <v>13</v>
      </c>
      <c r="H134614" s="3" t="s">
        <v>37</v>
      </c>
    </row>
    <row r="134615" spans="1:8" x14ac:dyDescent="0.3">
      <c r="A134615" s="3">
        <v>134613</v>
      </c>
      <c r="B134615" s="3" t="s">
        <v>54805</v>
      </c>
      <c r="C134615" s="3" t="s">
        <v>75030</v>
      </c>
      <c r="D134615" t="s">
        <v>75031</v>
      </c>
      <c r="E134615" s="6">
        <v>38351</v>
      </c>
      <c r="F134615" s="3" t="s">
        <v>57389</v>
      </c>
      <c r="G134615" s="3" t="s">
        <v>13</v>
      </c>
      <c r="H134615" s="3" t="s">
        <v>11</v>
      </c>
    </row>
    <row r="134616" spans="1:8" x14ac:dyDescent="0.3">
      <c r="A134616" s="3">
        <v>134614</v>
      </c>
      <c r="B134616" s="3" t="s">
        <v>54805</v>
      </c>
      <c r="C134616" s="3" t="s">
        <v>75726</v>
      </c>
      <c r="D134616" t="s">
        <v>75727</v>
      </c>
      <c r="E134616" s="6">
        <v>38351</v>
      </c>
      <c r="F134616" s="3" t="s">
        <v>59993</v>
      </c>
      <c r="G134616" s="3" t="s">
        <v>13</v>
      </c>
      <c r="H134616" s="3" t="s">
        <v>11</v>
      </c>
    </row>
    <row r="134617" spans="1:8" x14ac:dyDescent="0.3">
      <c r="A134617" s="3">
        <v>134615</v>
      </c>
      <c r="B134617" s="3" t="s">
        <v>85434</v>
      </c>
      <c r="C134617" s="3" t="s">
        <v>91330</v>
      </c>
      <c r="D134617" t="s">
        <v>91654</v>
      </c>
      <c r="E134617" s="6">
        <v>38351</v>
      </c>
      <c r="F134617" s="3" t="s">
        <v>85510</v>
      </c>
      <c r="G134617" s="3" t="s">
        <v>13</v>
      </c>
      <c r="H134617" s="3" t="s">
        <v>37</v>
      </c>
    </row>
    <row r="134618" spans="1:8" x14ac:dyDescent="0.3">
      <c r="A134618" s="3">
        <v>134616</v>
      </c>
      <c r="B134618" s="3" t="s">
        <v>129081</v>
      </c>
      <c r="C134618" s="3" t="s">
        <v>64803</v>
      </c>
      <c r="D134618" t="s">
        <v>129554</v>
      </c>
      <c r="E134618" s="6">
        <v>38351</v>
      </c>
      <c r="F134618" s="3" t="s">
        <v>129384</v>
      </c>
      <c r="G134618" s="3" t="s">
        <v>13</v>
      </c>
      <c r="H134618" s="3" t="s">
        <v>1400</v>
      </c>
    </row>
    <row r="134619" spans="1:8" x14ac:dyDescent="0.3">
      <c r="A134619" s="3">
        <v>134617</v>
      </c>
      <c r="B134619" s="3" t="s">
        <v>129081</v>
      </c>
      <c r="C134619" s="3" t="s">
        <v>62530</v>
      </c>
      <c r="D134619" t="s">
        <v>131981</v>
      </c>
      <c r="E134619" s="6">
        <v>38351</v>
      </c>
      <c r="F134619" s="3" t="s">
        <v>129384</v>
      </c>
      <c r="G134619" s="3" t="s">
        <v>13</v>
      </c>
      <c r="H134619" s="3" t="s">
        <v>1400</v>
      </c>
    </row>
    <row r="134620" spans="1:8" x14ac:dyDescent="0.3">
      <c r="A134620" s="3">
        <v>134618</v>
      </c>
      <c r="B134620" s="3" t="s">
        <v>134249</v>
      </c>
      <c r="C134620" s="3" t="s">
        <v>138571</v>
      </c>
      <c r="D134620" t="s">
        <v>138572</v>
      </c>
      <c r="E134620" s="6">
        <v>38351</v>
      </c>
      <c r="F134620" s="3" t="s">
        <v>134769</v>
      </c>
      <c r="G134620" s="3" t="s">
        <v>13</v>
      </c>
      <c r="H134620" s="3" t="s">
        <v>11</v>
      </c>
    </row>
    <row r="134621" spans="1:8" x14ac:dyDescent="0.3">
      <c r="A134621" s="3">
        <v>134619</v>
      </c>
      <c r="B134621" s="3" t="s">
        <v>17224</v>
      </c>
      <c r="C134621" s="3" t="s">
        <v>17481</v>
      </c>
      <c r="D134621" t="s">
        <v>17482</v>
      </c>
      <c r="E134621" s="6">
        <v>38351</v>
      </c>
      <c r="F134621" s="3" t="s">
        <v>6897</v>
      </c>
      <c r="G134621" s="3" t="s">
        <v>13</v>
      </c>
      <c r="H134621" s="3" t="s">
        <v>1400</v>
      </c>
    </row>
    <row r="134622" spans="1:8" x14ac:dyDescent="0.3">
      <c r="A134622" s="3">
        <v>134620</v>
      </c>
      <c r="B134622" s="3" t="s">
        <v>54805</v>
      </c>
      <c r="C134622" s="3" t="s">
        <v>670</v>
      </c>
      <c r="D134622" t="s">
        <v>65924</v>
      </c>
      <c r="E134622" s="6">
        <v>38351</v>
      </c>
      <c r="F134622" s="3" t="s">
        <v>65588</v>
      </c>
      <c r="G134622" s="3" t="s">
        <v>13</v>
      </c>
      <c r="H134622" s="3" t="s">
        <v>1400</v>
      </c>
    </row>
    <row r="134623" spans="1:8" x14ac:dyDescent="0.3">
      <c r="A134623" s="3">
        <v>134621</v>
      </c>
      <c r="B134623" s="3" t="s">
        <v>81442</v>
      </c>
      <c r="C134623" s="3" t="s">
        <v>670</v>
      </c>
      <c r="D134623" t="s">
        <v>82137</v>
      </c>
      <c r="E134623" s="6">
        <v>38351</v>
      </c>
      <c r="F134623" s="3" t="s">
        <v>81445</v>
      </c>
      <c r="G134623" s="3" t="s">
        <v>13</v>
      </c>
      <c r="H134623" s="3" t="s">
        <v>1400</v>
      </c>
    </row>
    <row r="134624" spans="1:8" x14ac:dyDescent="0.3">
      <c r="A134624" s="3">
        <v>134622</v>
      </c>
      <c r="B134624" s="3" t="s">
        <v>85434</v>
      </c>
      <c r="C134624" s="3" t="s">
        <v>86425</v>
      </c>
      <c r="D134624" t="s">
        <v>86426</v>
      </c>
      <c r="E134624" s="6">
        <v>38351</v>
      </c>
      <c r="F134624" s="3" t="s">
        <v>85502</v>
      </c>
      <c r="G134624" s="3" t="s">
        <v>13</v>
      </c>
      <c r="H134624" s="3" t="s">
        <v>1400</v>
      </c>
    </row>
    <row r="134625" spans="1:8" x14ac:dyDescent="0.3">
      <c r="A134625" s="3">
        <v>134623</v>
      </c>
      <c r="B134625" s="3" t="s">
        <v>85434</v>
      </c>
      <c r="C134625" s="3" t="s">
        <v>89968</v>
      </c>
      <c r="D134625" t="s">
        <v>89969</v>
      </c>
      <c r="E134625" s="6">
        <v>38351</v>
      </c>
      <c r="F134625" s="3" t="s">
        <v>85510</v>
      </c>
      <c r="G134625" s="3" t="s">
        <v>13</v>
      </c>
      <c r="H134625" s="3" t="s">
        <v>1400</v>
      </c>
    </row>
    <row r="134626" spans="1:8" x14ac:dyDescent="0.3">
      <c r="A134626" s="3">
        <v>134624</v>
      </c>
      <c r="B134626" s="3" t="s">
        <v>85434</v>
      </c>
      <c r="C134626" s="3" t="s">
        <v>90219</v>
      </c>
      <c r="D134626" t="s">
        <v>90366</v>
      </c>
      <c r="E134626" s="6">
        <v>38351</v>
      </c>
      <c r="F134626" s="3" t="s">
        <v>85502</v>
      </c>
      <c r="G134626" s="3" t="s">
        <v>13</v>
      </c>
      <c r="H134626" s="3" t="s">
        <v>1400</v>
      </c>
    </row>
    <row r="134627" spans="1:8" x14ac:dyDescent="0.3">
      <c r="A134627" s="3">
        <v>134625</v>
      </c>
      <c r="B134627" s="3" t="s">
        <v>85434</v>
      </c>
      <c r="C134627" s="3" t="s">
        <v>90559</v>
      </c>
      <c r="D134627" t="s">
        <v>90560</v>
      </c>
      <c r="E134627" s="6">
        <v>38351</v>
      </c>
      <c r="F134627" s="3" t="s">
        <v>85502</v>
      </c>
      <c r="G134627" s="3" t="s">
        <v>13</v>
      </c>
      <c r="H134627" s="3" t="s">
        <v>1400</v>
      </c>
    </row>
    <row r="134628" spans="1:8" x14ac:dyDescent="0.3">
      <c r="A134628" s="3">
        <v>134626</v>
      </c>
      <c r="B134628" s="3" t="s">
        <v>85434</v>
      </c>
      <c r="C134628" s="3" t="s">
        <v>90561</v>
      </c>
      <c r="D134628" t="s">
        <v>90562</v>
      </c>
      <c r="E134628" s="6">
        <v>38351</v>
      </c>
      <c r="F134628" s="3" t="s">
        <v>85502</v>
      </c>
      <c r="G134628" s="3" t="s">
        <v>13</v>
      </c>
      <c r="H134628" s="3" t="s">
        <v>1400</v>
      </c>
    </row>
    <row r="134629" spans="1:8" x14ac:dyDescent="0.3">
      <c r="A134629" s="3">
        <v>134627</v>
      </c>
      <c r="B134629" s="3" t="s">
        <v>85434</v>
      </c>
      <c r="C134629" s="3" t="s">
        <v>91651</v>
      </c>
      <c r="D134629" t="s">
        <v>91652</v>
      </c>
      <c r="E134629" s="6">
        <v>38351</v>
      </c>
      <c r="F134629" s="3" t="s">
        <v>85510</v>
      </c>
      <c r="G134629" s="3" t="s">
        <v>13</v>
      </c>
      <c r="H134629" s="3" t="s">
        <v>37</v>
      </c>
    </row>
    <row r="134630" spans="1:8" x14ac:dyDescent="0.3">
      <c r="A134630" s="3">
        <v>134628</v>
      </c>
      <c r="B134630" s="3" t="s">
        <v>85434</v>
      </c>
      <c r="C134630" s="3" t="s">
        <v>91562</v>
      </c>
      <c r="D134630" t="s">
        <v>91653</v>
      </c>
      <c r="E134630" s="6">
        <v>38351</v>
      </c>
      <c r="F134630" s="3" t="s">
        <v>85510</v>
      </c>
      <c r="G134630" s="3" t="s">
        <v>13</v>
      </c>
      <c r="H134630" s="3" t="s">
        <v>37</v>
      </c>
    </row>
    <row r="134631" spans="1:8" x14ac:dyDescent="0.3">
      <c r="A134631" s="3">
        <v>134629</v>
      </c>
      <c r="B134631" s="3" t="s">
        <v>85434</v>
      </c>
      <c r="C134631" s="3" t="s">
        <v>97882</v>
      </c>
      <c r="D134631" t="s">
        <v>97883</v>
      </c>
      <c r="E134631" s="6">
        <v>38351</v>
      </c>
      <c r="F134631" s="3" t="s">
        <v>85502</v>
      </c>
      <c r="G134631" s="3" t="s">
        <v>13</v>
      </c>
      <c r="H134631" s="3" t="s">
        <v>54</v>
      </c>
    </row>
    <row r="134632" spans="1:8" x14ac:dyDescent="0.3">
      <c r="A134632" s="3">
        <v>134630</v>
      </c>
      <c r="B134632" s="3" t="s">
        <v>85434</v>
      </c>
      <c r="C134632" s="3" t="s">
        <v>97882</v>
      </c>
      <c r="D134632" t="s">
        <v>97884</v>
      </c>
      <c r="E134632" s="6">
        <v>38351</v>
      </c>
      <c r="F134632" s="3" t="s">
        <v>85502</v>
      </c>
      <c r="G134632" s="3" t="s">
        <v>13</v>
      </c>
      <c r="H134632" s="3" t="s">
        <v>54</v>
      </c>
    </row>
    <row r="134633" spans="1:8" x14ac:dyDescent="0.3">
      <c r="A134633" s="3">
        <v>134631</v>
      </c>
      <c r="B134633" s="3" t="s">
        <v>85434</v>
      </c>
      <c r="C134633" s="3" t="s">
        <v>98145</v>
      </c>
      <c r="D134633" t="s">
        <v>98146</v>
      </c>
      <c r="E134633" s="6">
        <v>38351</v>
      </c>
      <c r="F134633" s="3" t="s">
        <v>85525</v>
      </c>
      <c r="G134633" s="3" t="s">
        <v>13</v>
      </c>
      <c r="H134633" s="3" t="s">
        <v>54</v>
      </c>
    </row>
    <row r="134634" spans="1:8" x14ac:dyDescent="0.3">
      <c r="A134634" s="3">
        <v>134632</v>
      </c>
      <c r="B134634" s="3" t="s">
        <v>99055</v>
      </c>
      <c r="C134634" s="3" t="s">
        <v>670</v>
      </c>
      <c r="D134634" t="s">
        <v>99116</v>
      </c>
      <c r="E134634" s="6">
        <v>38351</v>
      </c>
      <c r="F134634" s="3" t="s">
        <v>99057</v>
      </c>
      <c r="G134634" s="3" t="s">
        <v>13</v>
      </c>
      <c r="H134634" s="3" t="s">
        <v>6905</v>
      </c>
    </row>
    <row r="134635" spans="1:8" x14ac:dyDescent="0.3">
      <c r="A134635" s="3">
        <v>134633</v>
      </c>
      <c r="B134635" s="3" t="s">
        <v>134249</v>
      </c>
      <c r="C134635" s="3" t="s">
        <v>137621</v>
      </c>
      <c r="D134635" t="s">
        <v>137642</v>
      </c>
      <c r="E134635" s="6">
        <v>38351</v>
      </c>
      <c r="F134635" s="3" t="s">
        <v>104591</v>
      </c>
      <c r="G134635" s="3" t="s">
        <v>13</v>
      </c>
      <c r="H134635" s="3" t="s">
        <v>37</v>
      </c>
    </row>
    <row r="134636" spans="1:8" x14ac:dyDescent="0.3">
      <c r="A134636" s="3">
        <v>134634</v>
      </c>
      <c r="B134636" s="3" t="s">
        <v>134249</v>
      </c>
      <c r="C134636" s="3" t="s">
        <v>137643</v>
      </c>
      <c r="D134636" t="s">
        <v>137644</v>
      </c>
      <c r="E134636" s="6">
        <v>38351</v>
      </c>
      <c r="F134636" s="3" t="s">
        <v>104591</v>
      </c>
      <c r="G134636" s="3" t="s">
        <v>13</v>
      </c>
      <c r="H134636" s="3" t="s">
        <v>37</v>
      </c>
    </row>
    <row r="134637" spans="1:8" x14ac:dyDescent="0.3">
      <c r="A134637" s="3">
        <v>134635</v>
      </c>
      <c r="B134637" s="3" t="s">
        <v>134249</v>
      </c>
      <c r="C134637" s="3" t="s">
        <v>137713</v>
      </c>
      <c r="D134637" t="s">
        <v>137714</v>
      </c>
      <c r="E134637" s="6">
        <v>38351</v>
      </c>
      <c r="F134637" s="3" t="s">
        <v>135020</v>
      </c>
      <c r="G134637" s="3" t="s">
        <v>13</v>
      </c>
      <c r="H134637" s="3" t="s">
        <v>37</v>
      </c>
    </row>
    <row r="134638" spans="1:8" x14ac:dyDescent="0.3">
      <c r="A134638" s="3">
        <v>134636</v>
      </c>
      <c r="B134638" s="3" t="s">
        <v>134249</v>
      </c>
      <c r="C134638" s="3" t="s">
        <v>138752</v>
      </c>
      <c r="D134638" t="s">
        <v>138753</v>
      </c>
      <c r="E134638" s="6">
        <v>38351</v>
      </c>
      <c r="F134638" s="3" t="s">
        <v>134769</v>
      </c>
      <c r="G134638" s="3" t="s">
        <v>13</v>
      </c>
      <c r="H134638" s="3" t="s">
        <v>11</v>
      </c>
    </row>
    <row r="134639" spans="1:8" x14ac:dyDescent="0.3">
      <c r="A134639" s="3">
        <v>134637</v>
      </c>
      <c r="B134639" s="3" t="s">
        <v>134249</v>
      </c>
      <c r="C134639" s="3" t="s">
        <v>138752</v>
      </c>
      <c r="D134639" t="s">
        <v>138754</v>
      </c>
      <c r="E134639" s="6">
        <v>38351</v>
      </c>
      <c r="F134639" s="3" t="s">
        <v>134769</v>
      </c>
      <c r="G134639" s="3" t="s">
        <v>13</v>
      </c>
      <c r="H134639" s="3" t="s">
        <v>11</v>
      </c>
    </row>
    <row r="134640" spans="1:8" x14ac:dyDescent="0.3">
      <c r="A134640" s="3">
        <v>134638</v>
      </c>
      <c r="B134640" s="3" t="s">
        <v>134249</v>
      </c>
      <c r="C134640" s="3" t="s">
        <v>74692</v>
      </c>
      <c r="D134640" t="s">
        <v>137908</v>
      </c>
      <c r="E134640" s="6">
        <v>38351</v>
      </c>
      <c r="F134640" s="3" t="s">
        <v>134769</v>
      </c>
      <c r="G134640" s="3" t="s">
        <v>13</v>
      </c>
      <c r="H134640" s="3" t="s">
        <v>37</v>
      </c>
    </row>
    <row r="134641" spans="1:8" x14ac:dyDescent="0.3">
      <c r="A134641" s="3">
        <v>134639</v>
      </c>
      <c r="B134641" s="3" t="s">
        <v>54805</v>
      </c>
      <c r="C134641" s="3" t="s">
        <v>76693</v>
      </c>
      <c r="D134641" t="s">
        <v>76743</v>
      </c>
      <c r="E134641" s="6">
        <v>38351</v>
      </c>
      <c r="F134641" s="3" t="s">
        <v>59773</v>
      </c>
      <c r="G134641" s="3" t="s">
        <v>13</v>
      </c>
      <c r="H134641" s="3" t="s">
        <v>54</v>
      </c>
    </row>
    <row r="134642" spans="1:8" x14ac:dyDescent="0.3">
      <c r="A134642" s="3">
        <v>134640</v>
      </c>
      <c r="B134642" s="3" t="s">
        <v>54805</v>
      </c>
      <c r="C134642" s="3" t="s">
        <v>76693</v>
      </c>
      <c r="D134642" t="s">
        <v>76742</v>
      </c>
      <c r="E134642" s="6">
        <v>38351</v>
      </c>
      <c r="F134642" s="3" t="s">
        <v>59773</v>
      </c>
      <c r="G134642" s="3" t="s">
        <v>13</v>
      </c>
      <c r="H134642" s="3" t="s">
        <v>54</v>
      </c>
    </row>
    <row r="134643" spans="1:8" x14ac:dyDescent="0.3">
      <c r="A134643" s="3">
        <v>134641</v>
      </c>
      <c r="B134643" s="3" t="s">
        <v>85434</v>
      </c>
      <c r="C134643" s="3" t="s">
        <v>86391</v>
      </c>
      <c r="D134643" t="s">
        <v>86392</v>
      </c>
      <c r="E134643" s="6">
        <v>38351</v>
      </c>
      <c r="F134643" s="3" t="s">
        <v>85502</v>
      </c>
      <c r="G134643" s="3" t="s">
        <v>13</v>
      </c>
      <c r="H134643" s="3" t="s">
        <v>1400</v>
      </c>
    </row>
    <row r="134644" spans="1:8" x14ac:dyDescent="0.3">
      <c r="A134644" s="3">
        <v>134642</v>
      </c>
      <c r="B134644" s="3" t="s">
        <v>85434</v>
      </c>
      <c r="C134644" s="3" t="s">
        <v>93773</v>
      </c>
      <c r="D134644" t="s">
        <v>93774</v>
      </c>
      <c r="E134644" s="6">
        <v>38351</v>
      </c>
      <c r="F134644" s="3" t="s">
        <v>85554</v>
      </c>
      <c r="G134644" s="3" t="s">
        <v>13</v>
      </c>
      <c r="H134644" s="3" t="s">
        <v>37</v>
      </c>
    </row>
    <row r="134645" spans="1:8" x14ac:dyDescent="0.3">
      <c r="A134645" s="3">
        <v>134643</v>
      </c>
      <c r="B134645" s="3" t="s">
        <v>85434</v>
      </c>
      <c r="C134645" s="3" t="s">
        <v>93775</v>
      </c>
      <c r="D134645" t="s">
        <v>93776</v>
      </c>
      <c r="E134645" s="6">
        <v>38351</v>
      </c>
      <c r="F134645" s="3" t="s">
        <v>85554</v>
      </c>
      <c r="G134645" s="3" t="s">
        <v>13</v>
      </c>
      <c r="H134645" s="3" t="s">
        <v>37</v>
      </c>
    </row>
    <row r="134646" spans="1:8" x14ac:dyDescent="0.3">
      <c r="A134646" s="3">
        <v>134644</v>
      </c>
      <c r="B134646" s="3" t="s">
        <v>119341</v>
      </c>
      <c r="C134646" s="3" t="s">
        <v>670</v>
      </c>
      <c r="D134646" t="s">
        <v>121991</v>
      </c>
      <c r="E134646" s="6">
        <v>38351</v>
      </c>
      <c r="F134646" s="3" t="s">
        <v>119792</v>
      </c>
      <c r="G134646" s="3" t="s">
        <v>13</v>
      </c>
      <c r="H134646" s="3" t="s">
        <v>1400</v>
      </c>
    </row>
    <row r="134647" spans="1:8" x14ac:dyDescent="0.3">
      <c r="A134647" s="3">
        <v>134645</v>
      </c>
      <c r="B134647" s="3" t="s">
        <v>119341</v>
      </c>
      <c r="C134647" s="3" t="s">
        <v>670</v>
      </c>
      <c r="D134647" t="s">
        <v>121992</v>
      </c>
      <c r="E134647" s="6">
        <v>38351</v>
      </c>
      <c r="F134647" s="3" t="s">
        <v>119405</v>
      </c>
      <c r="G134647" s="3" t="s">
        <v>13</v>
      </c>
      <c r="H134647" s="3" t="s">
        <v>1400</v>
      </c>
    </row>
    <row r="134648" spans="1:8" x14ac:dyDescent="0.3">
      <c r="A134648" s="3">
        <v>134646</v>
      </c>
      <c r="B134648" s="3" t="s">
        <v>54805</v>
      </c>
      <c r="C134648" s="3" t="s">
        <v>39457</v>
      </c>
      <c r="D134648" t="s">
        <v>62269</v>
      </c>
      <c r="E134648" s="6">
        <v>38351</v>
      </c>
      <c r="F134648" s="3" t="s">
        <v>59773</v>
      </c>
      <c r="G134648" s="3" t="s">
        <v>13</v>
      </c>
      <c r="H134648" s="3" t="s">
        <v>1400</v>
      </c>
    </row>
    <row r="134649" spans="1:8" x14ac:dyDescent="0.3">
      <c r="A134649" s="3">
        <v>134647</v>
      </c>
      <c r="B134649" s="3" t="s">
        <v>85434</v>
      </c>
      <c r="C134649" s="3" t="s">
        <v>86301</v>
      </c>
      <c r="D134649" t="s">
        <v>86302</v>
      </c>
      <c r="E134649" s="6">
        <v>38351</v>
      </c>
      <c r="F134649" s="3" t="s">
        <v>85502</v>
      </c>
      <c r="G134649" s="3" t="s">
        <v>13</v>
      </c>
      <c r="H134649" s="3" t="s">
        <v>1400</v>
      </c>
    </row>
    <row r="134650" spans="1:8" x14ac:dyDescent="0.3">
      <c r="A134650" s="3">
        <v>134648</v>
      </c>
      <c r="B134650" s="3" t="s">
        <v>85434</v>
      </c>
      <c r="C134650" s="3" t="s">
        <v>86389</v>
      </c>
      <c r="D134650" t="s">
        <v>86390</v>
      </c>
      <c r="E134650" s="6">
        <v>38351</v>
      </c>
      <c r="F134650" s="3" t="s">
        <v>85502</v>
      </c>
      <c r="G134650" s="3" t="s">
        <v>13</v>
      </c>
      <c r="H134650" s="3" t="s">
        <v>1400</v>
      </c>
    </row>
    <row r="134651" spans="1:8" x14ac:dyDescent="0.3">
      <c r="A134651" s="3">
        <v>134649</v>
      </c>
      <c r="B134651" s="3" t="s">
        <v>85434</v>
      </c>
      <c r="C134651" s="3" t="s">
        <v>6120</v>
      </c>
      <c r="D134651" t="s">
        <v>88892</v>
      </c>
      <c r="E134651" s="6">
        <v>38351</v>
      </c>
      <c r="F134651" s="3" t="s">
        <v>85536</v>
      </c>
      <c r="G134651" s="3" t="s">
        <v>13</v>
      </c>
      <c r="H134651" s="3" t="s">
        <v>1400</v>
      </c>
    </row>
    <row r="134652" spans="1:8" x14ac:dyDescent="0.3">
      <c r="A134652" s="3">
        <v>134650</v>
      </c>
      <c r="B134652" s="3" t="s">
        <v>85434</v>
      </c>
      <c r="C134652" s="3" t="s">
        <v>88983</v>
      </c>
      <c r="D134652" t="s">
        <v>93693</v>
      </c>
      <c r="E134652" s="6">
        <v>38351</v>
      </c>
      <c r="F134652" s="3" t="s">
        <v>85536</v>
      </c>
      <c r="G134652" s="3" t="s">
        <v>13</v>
      </c>
      <c r="H134652" s="3" t="s">
        <v>37</v>
      </c>
    </row>
    <row r="134653" spans="1:8" x14ac:dyDescent="0.3">
      <c r="A134653" s="3">
        <v>134651</v>
      </c>
      <c r="B134653" s="3" t="s">
        <v>85434</v>
      </c>
      <c r="C134653" s="3" t="s">
        <v>93694</v>
      </c>
      <c r="D134653" t="s">
        <v>93695</v>
      </c>
      <c r="E134653" s="6">
        <v>38351</v>
      </c>
      <c r="F134653" s="3" t="s">
        <v>85536</v>
      </c>
      <c r="G134653" s="3" t="s">
        <v>13</v>
      </c>
      <c r="H134653" s="3" t="s">
        <v>37</v>
      </c>
    </row>
    <row r="134654" spans="1:8" x14ac:dyDescent="0.3">
      <c r="A134654" s="3">
        <v>134652</v>
      </c>
      <c r="B134654" s="3" t="s">
        <v>85434</v>
      </c>
      <c r="C134654" s="3" t="s">
        <v>93333</v>
      </c>
      <c r="D134654" t="s">
        <v>93696</v>
      </c>
      <c r="E134654" s="6">
        <v>38351</v>
      </c>
      <c r="F134654" s="3" t="s">
        <v>85536</v>
      </c>
      <c r="G134654" s="3" t="s">
        <v>13</v>
      </c>
      <c r="H134654" s="3" t="s">
        <v>37</v>
      </c>
    </row>
    <row r="134655" spans="1:8" x14ac:dyDescent="0.3">
      <c r="A134655" s="3">
        <v>134653</v>
      </c>
      <c r="B134655" s="3" t="s">
        <v>85434</v>
      </c>
      <c r="C134655" s="3" t="s">
        <v>93239</v>
      </c>
      <c r="D134655" t="s">
        <v>93697</v>
      </c>
      <c r="E134655" s="6">
        <v>38351</v>
      </c>
      <c r="F134655" s="3" t="s">
        <v>85536</v>
      </c>
      <c r="G134655" s="3" t="s">
        <v>13</v>
      </c>
      <c r="H134655" s="3" t="s">
        <v>37</v>
      </c>
    </row>
    <row r="134656" spans="1:8" x14ac:dyDescent="0.3">
      <c r="A134656" s="3">
        <v>134654</v>
      </c>
      <c r="B134656" s="3" t="s">
        <v>176962</v>
      </c>
      <c r="C134656" s="3" t="s">
        <v>670</v>
      </c>
      <c r="D134656" t="s">
        <v>178963</v>
      </c>
      <c r="E134656" s="6">
        <v>38351</v>
      </c>
      <c r="F134656" s="3" t="s">
        <v>177070</v>
      </c>
      <c r="G134656" s="3" t="s">
        <v>13</v>
      </c>
      <c r="H134656" s="3" t="s">
        <v>1400</v>
      </c>
    </row>
    <row r="134657" spans="1:8" x14ac:dyDescent="0.3">
      <c r="A134657" s="3">
        <v>134655</v>
      </c>
      <c r="B134657" s="3" t="s">
        <v>176962</v>
      </c>
      <c r="C134657" s="3" t="s">
        <v>670</v>
      </c>
      <c r="D134657" t="s">
        <v>178964</v>
      </c>
      <c r="E134657" s="6">
        <v>38351</v>
      </c>
      <c r="F134657" s="3" t="s">
        <v>177008</v>
      </c>
      <c r="G134657" s="3" t="s">
        <v>13</v>
      </c>
      <c r="H134657" s="3" t="s">
        <v>1400</v>
      </c>
    </row>
    <row r="134658" spans="1:8" x14ac:dyDescent="0.3">
      <c r="A134658" s="3">
        <v>134656</v>
      </c>
      <c r="B134658" s="3" t="s">
        <v>160636</v>
      </c>
      <c r="C134658" s="3" t="s">
        <v>6120</v>
      </c>
      <c r="D134658" t="s">
        <v>162184</v>
      </c>
      <c r="E134658" s="6">
        <v>38351</v>
      </c>
      <c r="F134658" s="3" t="s">
        <v>160656</v>
      </c>
      <c r="G134658" s="3" t="s">
        <v>13</v>
      </c>
      <c r="H134658" s="3" t="s">
        <v>1400</v>
      </c>
    </row>
    <row r="134659" spans="1:8" x14ac:dyDescent="0.3">
      <c r="A134659" s="3">
        <v>134657</v>
      </c>
      <c r="B134659" s="3" t="s">
        <v>160636</v>
      </c>
      <c r="C134659" s="3" t="s">
        <v>5739</v>
      </c>
      <c r="D134659" t="s">
        <v>162185</v>
      </c>
      <c r="E134659" s="6">
        <v>38351</v>
      </c>
      <c r="F134659" s="3" t="s">
        <v>160656</v>
      </c>
      <c r="G134659" s="3" t="s">
        <v>13</v>
      </c>
      <c r="H134659" s="3" t="s">
        <v>1400</v>
      </c>
    </row>
    <row r="134660" spans="1:8" x14ac:dyDescent="0.3">
      <c r="A134660" s="3">
        <v>134658</v>
      </c>
      <c r="B134660" s="3" t="s">
        <v>160636</v>
      </c>
      <c r="C134660" s="3" t="s">
        <v>5523</v>
      </c>
      <c r="D134660" t="s">
        <v>162186</v>
      </c>
      <c r="E134660" s="6">
        <v>38351</v>
      </c>
      <c r="F134660" s="3" t="s">
        <v>160656</v>
      </c>
      <c r="G134660" s="3" t="s">
        <v>13</v>
      </c>
      <c r="H134660" s="3" t="s">
        <v>1400</v>
      </c>
    </row>
    <row r="134661" spans="1:8" x14ac:dyDescent="0.3">
      <c r="A134661" s="3">
        <v>134659</v>
      </c>
      <c r="B134661" s="3" t="s">
        <v>176962</v>
      </c>
      <c r="C134661" s="3" t="s">
        <v>670</v>
      </c>
      <c r="D134661" t="s">
        <v>178962</v>
      </c>
      <c r="E134661" s="6">
        <v>38351</v>
      </c>
      <c r="F134661" s="3" t="s">
        <v>15</v>
      </c>
      <c r="G134661" s="3" t="s">
        <v>13</v>
      </c>
      <c r="H134661" s="3" t="s">
        <v>1400</v>
      </c>
    </row>
    <row r="134662" spans="1:8" x14ac:dyDescent="0.3">
      <c r="A134662" s="3">
        <v>134660</v>
      </c>
      <c r="B134662" s="3" t="s">
        <v>158712</v>
      </c>
      <c r="C134662" s="3" t="s">
        <v>670</v>
      </c>
      <c r="D134662" t="s">
        <v>159684</v>
      </c>
      <c r="E134662" s="6">
        <v>38351</v>
      </c>
      <c r="F134662" s="3" t="s">
        <v>158742</v>
      </c>
      <c r="G134662" s="3" t="s">
        <v>13</v>
      </c>
      <c r="H134662" s="3" t="s">
        <v>37</v>
      </c>
    </row>
    <row r="134663" spans="1:8" x14ac:dyDescent="0.3">
      <c r="A134663" s="3">
        <v>134661</v>
      </c>
      <c r="B134663" s="3" t="s">
        <v>158712</v>
      </c>
      <c r="C134663" s="3" t="s">
        <v>132130</v>
      </c>
      <c r="D134663" t="s">
        <v>160287</v>
      </c>
      <c r="E134663" s="6">
        <v>38351</v>
      </c>
      <c r="F134663" s="3" t="s">
        <v>158723</v>
      </c>
      <c r="G134663" s="3" t="s">
        <v>13</v>
      </c>
      <c r="H134663" s="3" t="s">
        <v>37</v>
      </c>
    </row>
    <row r="134664" spans="1:8" x14ac:dyDescent="0.3">
      <c r="A134664" s="3">
        <v>134662</v>
      </c>
      <c r="B134664" s="3" t="s">
        <v>176962</v>
      </c>
      <c r="C134664" s="3" t="s">
        <v>670</v>
      </c>
      <c r="D134664" t="s">
        <v>178961</v>
      </c>
      <c r="E134664" s="6">
        <v>38351</v>
      </c>
      <c r="F134664" s="3" t="s">
        <v>177100</v>
      </c>
      <c r="G134664" s="3" t="s">
        <v>13</v>
      </c>
      <c r="H134664" s="3" t="s">
        <v>1400</v>
      </c>
    </row>
    <row r="134665" spans="1:8" x14ac:dyDescent="0.3">
      <c r="A134665" s="3">
        <v>134663</v>
      </c>
      <c r="B134665" s="3" t="s">
        <v>85434</v>
      </c>
      <c r="C134665" s="3" t="s">
        <v>89966</v>
      </c>
      <c r="D134665" t="s">
        <v>89967</v>
      </c>
      <c r="E134665" s="6">
        <v>38351</v>
      </c>
      <c r="F134665" s="3" t="s">
        <v>85547</v>
      </c>
      <c r="G134665" s="3" t="s">
        <v>13</v>
      </c>
      <c r="H134665" s="3" t="s">
        <v>1400</v>
      </c>
    </row>
    <row r="134666" spans="1:8" x14ac:dyDescent="0.3">
      <c r="A134666" s="3">
        <v>134664</v>
      </c>
      <c r="B134666" s="3" t="s">
        <v>17224</v>
      </c>
      <c r="C134666" s="3" t="s">
        <v>7737</v>
      </c>
      <c r="D134666" t="s">
        <v>24829</v>
      </c>
      <c r="E134666" s="6">
        <v>38351</v>
      </c>
      <c r="F134666" s="3" t="s">
        <v>17242</v>
      </c>
      <c r="G134666" s="3" t="s">
        <v>13</v>
      </c>
      <c r="H134666" s="3" t="s">
        <v>11</v>
      </c>
    </row>
    <row r="134667" spans="1:8" x14ac:dyDescent="0.3">
      <c r="A134667" s="3">
        <v>134665</v>
      </c>
      <c r="B134667" s="3" t="s">
        <v>158712</v>
      </c>
      <c r="C134667" s="3" t="s">
        <v>159471</v>
      </c>
      <c r="D134667" t="s">
        <v>159472</v>
      </c>
      <c r="E134667" s="6">
        <v>38351</v>
      </c>
      <c r="F134667" s="3" t="s">
        <v>158723</v>
      </c>
      <c r="G134667" s="3" t="s">
        <v>13</v>
      </c>
      <c r="H134667" s="3" t="s">
        <v>37</v>
      </c>
    </row>
    <row r="134668" spans="1:8" x14ac:dyDescent="0.3">
      <c r="A134668" s="3">
        <v>134666</v>
      </c>
      <c r="B134668" s="3" t="s">
        <v>54805</v>
      </c>
      <c r="C134668" s="3" t="s">
        <v>13054</v>
      </c>
      <c r="D134668" t="s">
        <v>72032</v>
      </c>
      <c r="E134668" s="6">
        <v>38351</v>
      </c>
      <c r="F134668" s="3" t="s">
        <v>62208</v>
      </c>
      <c r="G134668" s="3" t="s">
        <v>13</v>
      </c>
      <c r="H134668" s="3" t="s">
        <v>37</v>
      </c>
    </row>
    <row r="134669" spans="1:8" x14ac:dyDescent="0.3">
      <c r="A134669" s="3">
        <v>134667</v>
      </c>
      <c r="B134669" s="3" t="s">
        <v>113155</v>
      </c>
      <c r="C134669" s="3" t="s">
        <v>116868</v>
      </c>
      <c r="D134669" t="s">
        <v>116869</v>
      </c>
      <c r="E134669" s="6">
        <v>38351</v>
      </c>
      <c r="F134669" s="3" t="s">
        <v>113604</v>
      </c>
      <c r="G134669" s="3" t="s">
        <v>13</v>
      </c>
      <c r="H134669" s="3" t="s">
        <v>37</v>
      </c>
    </row>
    <row r="134670" spans="1:8" x14ac:dyDescent="0.3">
      <c r="A134670" s="3">
        <v>134668</v>
      </c>
      <c r="B134670" s="3" t="s">
        <v>38244</v>
      </c>
      <c r="C134670" s="3" t="s">
        <v>44146</v>
      </c>
      <c r="D134670" t="s">
        <v>45991</v>
      </c>
      <c r="E134670" s="6">
        <v>38351</v>
      </c>
      <c r="F134670" s="3" t="s">
        <v>38836</v>
      </c>
      <c r="G134670" s="3" t="s">
        <v>13</v>
      </c>
      <c r="H134670" s="3" t="s">
        <v>1400</v>
      </c>
    </row>
    <row r="134671" spans="1:8" x14ac:dyDescent="0.3">
      <c r="A134671" s="3">
        <v>134669</v>
      </c>
      <c r="B134671" s="3" t="s">
        <v>38244</v>
      </c>
      <c r="C134671" s="3" t="s">
        <v>43755</v>
      </c>
      <c r="D134671" t="s">
        <v>45992</v>
      </c>
      <c r="E134671" s="6">
        <v>38351</v>
      </c>
      <c r="F134671" s="3" t="s">
        <v>38836</v>
      </c>
      <c r="G134671" s="3" t="s">
        <v>13</v>
      </c>
      <c r="H134671" s="3" t="s">
        <v>1400</v>
      </c>
    </row>
    <row r="134672" spans="1:8" x14ac:dyDescent="0.3">
      <c r="A134672" s="3">
        <v>134670</v>
      </c>
      <c r="B134672" s="3" t="s">
        <v>38244</v>
      </c>
      <c r="C134672" s="3" t="s">
        <v>44592</v>
      </c>
      <c r="D134672" t="s">
        <v>45993</v>
      </c>
      <c r="E134672" s="6">
        <v>38351</v>
      </c>
      <c r="F134672" s="3" t="s">
        <v>38836</v>
      </c>
      <c r="G134672" s="3" t="s">
        <v>13</v>
      </c>
      <c r="H134672" s="3" t="s">
        <v>1400</v>
      </c>
    </row>
    <row r="134673" spans="1:8" x14ac:dyDescent="0.3">
      <c r="A134673" s="3">
        <v>134671</v>
      </c>
      <c r="B134673" s="3" t="s">
        <v>38244</v>
      </c>
      <c r="C134673" s="3" t="s">
        <v>44790</v>
      </c>
      <c r="D134673" t="s">
        <v>45994</v>
      </c>
      <c r="E134673" s="6">
        <v>38351</v>
      </c>
      <c r="F134673" s="3" t="s">
        <v>38836</v>
      </c>
      <c r="G134673" s="3" t="s">
        <v>12</v>
      </c>
      <c r="H134673" s="3" t="s">
        <v>1400</v>
      </c>
    </row>
    <row r="134674" spans="1:8" x14ac:dyDescent="0.3">
      <c r="A134674" s="3">
        <v>134672</v>
      </c>
      <c r="B134674" s="3" t="s">
        <v>38244</v>
      </c>
      <c r="C134674" s="3" t="s">
        <v>45135</v>
      </c>
      <c r="D134674" t="s">
        <v>45995</v>
      </c>
      <c r="E134674" s="6">
        <v>38351</v>
      </c>
      <c r="F134674" s="3" t="s">
        <v>38836</v>
      </c>
      <c r="G134674" s="3" t="s">
        <v>13</v>
      </c>
      <c r="H134674" s="3" t="s">
        <v>1400</v>
      </c>
    </row>
    <row r="134675" spans="1:8" x14ac:dyDescent="0.3">
      <c r="A134675" s="3">
        <v>134673</v>
      </c>
      <c r="B134675" s="3" t="s">
        <v>38244</v>
      </c>
      <c r="C134675" s="3" t="s">
        <v>44296</v>
      </c>
      <c r="D134675" t="s">
        <v>45996</v>
      </c>
      <c r="E134675" s="6">
        <v>38351</v>
      </c>
      <c r="F134675" s="3" t="s">
        <v>38836</v>
      </c>
      <c r="G134675" s="3" t="s">
        <v>13</v>
      </c>
      <c r="H134675" s="3" t="s">
        <v>1400</v>
      </c>
    </row>
    <row r="134676" spans="1:8" x14ac:dyDescent="0.3">
      <c r="A134676" s="3">
        <v>134674</v>
      </c>
      <c r="B134676" s="3" t="s">
        <v>38244</v>
      </c>
      <c r="C134676" s="3" t="s">
        <v>45997</v>
      </c>
      <c r="D134676" t="s">
        <v>45998</v>
      </c>
      <c r="E134676" s="6">
        <v>38351</v>
      </c>
      <c r="F134676" s="3" t="s">
        <v>38836</v>
      </c>
      <c r="G134676" s="3" t="s">
        <v>13</v>
      </c>
      <c r="H134676" s="3" t="s">
        <v>1400</v>
      </c>
    </row>
    <row r="134677" spans="1:8" x14ac:dyDescent="0.3">
      <c r="A134677" s="3">
        <v>134675</v>
      </c>
      <c r="B134677" s="3" t="s">
        <v>38244</v>
      </c>
      <c r="C134677" s="3" t="s">
        <v>45999</v>
      </c>
      <c r="D134677" t="s">
        <v>46000</v>
      </c>
      <c r="E134677" s="6">
        <v>38351</v>
      </c>
      <c r="F134677" s="3" t="s">
        <v>38836</v>
      </c>
      <c r="G134677" s="3" t="s">
        <v>13</v>
      </c>
      <c r="H134677" s="3" t="s">
        <v>1400</v>
      </c>
    </row>
    <row r="134678" spans="1:8" x14ac:dyDescent="0.3">
      <c r="A134678" s="3">
        <v>134676</v>
      </c>
      <c r="B134678" s="3" t="s">
        <v>38244</v>
      </c>
      <c r="C134678" s="3" t="s">
        <v>46001</v>
      </c>
      <c r="D134678" t="s">
        <v>46002</v>
      </c>
      <c r="E134678" s="6">
        <v>38351</v>
      </c>
      <c r="F134678" s="3" t="s">
        <v>38836</v>
      </c>
      <c r="G134678" s="3" t="s">
        <v>13</v>
      </c>
      <c r="H134678" s="3" t="s">
        <v>1400</v>
      </c>
    </row>
    <row r="134679" spans="1:8" x14ac:dyDescent="0.3">
      <c r="A134679" s="3">
        <v>134677</v>
      </c>
      <c r="B134679" s="3" t="s">
        <v>113155</v>
      </c>
      <c r="C134679" s="3" t="s">
        <v>93773</v>
      </c>
      <c r="D134679" t="s">
        <v>115294</v>
      </c>
      <c r="E134679" s="6">
        <v>38351</v>
      </c>
      <c r="F134679" s="3" t="s">
        <v>113689</v>
      </c>
      <c r="G134679" s="3" t="s">
        <v>13</v>
      </c>
      <c r="H134679" s="3" t="s">
        <v>1400</v>
      </c>
    </row>
    <row r="134680" spans="1:8" x14ac:dyDescent="0.3">
      <c r="A134680" s="3">
        <v>134678</v>
      </c>
      <c r="B134680" s="3" t="s">
        <v>113155</v>
      </c>
      <c r="C134680" s="3" t="s">
        <v>117680</v>
      </c>
      <c r="D134680" t="s">
        <v>117681</v>
      </c>
      <c r="E134680" s="6">
        <v>38351</v>
      </c>
      <c r="F134680" s="3" t="s">
        <v>113167</v>
      </c>
      <c r="G134680" s="3" t="s">
        <v>13</v>
      </c>
      <c r="H134680" s="3" t="s">
        <v>37</v>
      </c>
    </row>
    <row r="134681" spans="1:8" x14ac:dyDescent="0.3">
      <c r="A134681" s="3">
        <v>134679</v>
      </c>
      <c r="B134681" s="3" t="s">
        <v>113155</v>
      </c>
      <c r="C134681" s="3" t="s">
        <v>117990</v>
      </c>
      <c r="D134681" t="s">
        <v>117991</v>
      </c>
      <c r="E134681" s="6">
        <v>38351</v>
      </c>
      <c r="F134681" s="3" t="s">
        <v>113689</v>
      </c>
      <c r="G134681" s="3" t="s">
        <v>13</v>
      </c>
      <c r="H134681" s="3" t="s">
        <v>37</v>
      </c>
    </row>
    <row r="134682" spans="1:8" x14ac:dyDescent="0.3">
      <c r="A134682" s="3">
        <v>134680</v>
      </c>
      <c r="B134682" s="3" t="s">
        <v>113155</v>
      </c>
      <c r="C134682" s="3" t="s">
        <v>94077</v>
      </c>
      <c r="D134682" t="s">
        <v>118075</v>
      </c>
      <c r="E134682" s="6">
        <v>38351</v>
      </c>
      <c r="F134682" s="3" t="s">
        <v>113542</v>
      </c>
      <c r="G134682" s="3" t="s">
        <v>13</v>
      </c>
      <c r="H134682" s="3" t="s">
        <v>37</v>
      </c>
    </row>
    <row r="134683" spans="1:8" x14ac:dyDescent="0.3">
      <c r="A134683" s="3">
        <v>134681</v>
      </c>
      <c r="B134683" s="3" t="s">
        <v>113155</v>
      </c>
      <c r="C134683" s="3" t="s">
        <v>94876</v>
      </c>
      <c r="D134683" t="s">
        <v>118328</v>
      </c>
      <c r="E134683" s="6">
        <v>38351</v>
      </c>
      <c r="F134683" s="3" t="s">
        <v>113494</v>
      </c>
      <c r="G134683" s="3" t="s">
        <v>13</v>
      </c>
      <c r="H134683" s="3" t="s">
        <v>37</v>
      </c>
    </row>
    <row r="134684" spans="1:8" x14ac:dyDescent="0.3">
      <c r="A134684" s="3">
        <v>134682</v>
      </c>
      <c r="B134684" s="3" t="s">
        <v>160636</v>
      </c>
      <c r="C134684" s="3" t="s">
        <v>164828</v>
      </c>
      <c r="D134684" t="s">
        <v>164829</v>
      </c>
      <c r="E134684" s="6">
        <v>38351</v>
      </c>
      <c r="F134684" s="3" t="s">
        <v>161049</v>
      </c>
      <c r="G134684" s="3" t="s">
        <v>13</v>
      </c>
      <c r="H134684" s="3" t="s">
        <v>37</v>
      </c>
    </row>
    <row r="134685" spans="1:8" x14ac:dyDescent="0.3">
      <c r="A134685" s="3">
        <v>134683</v>
      </c>
      <c r="B134685" s="3" t="s">
        <v>85434</v>
      </c>
      <c r="C134685" s="3" t="s">
        <v>94345</v>
      </c>
      <c r="D134685" t="s">
        <v>94346</v>
      </c>
      <c r="E134685" s="6">
        <v>38351</v>
      </c>
      <c r="F134685" s="3" t="s">
        <v>85554</v>
      </c>
      <c r="G134685" s="3" t="s">
        <v>13</v>
      </c>
      <c r="H134685" s="3" t="s">
        <v>37</v>
      </c>
    </row>
    <row r="134686" spans="1:8" x14ac:dyDescent="0.3">
      <c r="A134686" s="3">
        <v>134684</v>
      </c>
      <c r="B134686" s="3" t="s">
        <v>158712</v>
      </c>
      <c r="C134686" s="3" t="s">
        <v>641</v>
      </c>
      <c r="D134686" t="s">
        <v>159034</v>
      </c>
      <c r="E134686" s="6">
        <v>38351</v>
      </c>
      <c r="F134686" s="3" t="s">
        <v>158723</v>
      </c>
      <c r="G134686" s="3" t="s">
        <v>13</v>
      </c>
      <c r="H134686" s="3" t="s">
        <v>1400</v>
      </c>
    </row>
    <row r="134687" spans="1:8" x14ac:dyDescent="0.3">
      <c r="A134687" s="3">
        <v>134685</v>
      </c>
      <c r="B134687" s="3" t="s">
        <v>113155</v>
      </c>
      <c r="C134687" s="3" t="s">
        <v>118126</v>
      </c>
      <c r="D134687" t="s">
        <v>118127</v>
      </c>
      <c r="E134687" s="6">
        <v>38351</v>
      </c>
      <c r="F134687" s="3" t="s">
        <v>113689</v>
      </c>
      <c r="G134687" s="3" t="s">
        <v>13</v>
      </c>
      <c r="H134687" s="3" t="s">
        <v>37</v>
      </c>
    </row>
    <row r="134688" spans="1:8" x14ac:dyDescent="0.3">
      <c r="A134688" s="3">
        <v>134686</v>
      </c>
      <c r="B134688" s="3" t="s">
        <v>119341</v>
      </c>
      <c r="C134688" s="3" t="s">
        <v>670</v>
      </c>
      <c r="D134688" t="s">
        <v>121990</v>
      </c>
      <c r="E134688" s="6">
        <v>38351</v>
      </c>
      <c r="F134688" s="3" t="s">
        <v>121115</v>
      </c>
      <c r="G134688" s="3" t="s">
        <v>13</v>
      </c>
      <c r="H134688" s="3" t="s">
        <v>1400</v>
      </c>
    </row>
    <row r="134689" spans="1:8" x14ac:dyDescent="0.3">
      <c r="A134689" s="3">
        <v>134687</v>
      </c>
      <c r="B134689" s="3" t="s">
        <v>160636</v>
      </c>
      <c r="C134689" s="3" t="s">
        <v>670</v>
      </c>
      <c r="D134689" t="s">
        <v>160968</v>
      </c>
      <c r="E134689" s="6">
        <v>38351</v>
      </c>
      <c r="F134689" s="3" t="s">
        <v>160875</v>
      </c>
      <c r="G134689" s="3" t="s">
        <v>13</v>
      </c>
      <c r="H134689" s="3" t="s">
        <v>6905</v>
      </c>
    </row>
    <row r="134690" spans="1:8" x14ac:dyDescent="0.3">
      <c r="A134690" s="3">
        <v>134688</v>
      </c>
      <c r="B134690" s="3" t="s">
        <v>160636</v>
      </c>
      <c r="C134690" s="3" t="s">
        <v>670</v>
      </c>
      <c r="D134690" t="s">
        <v>160963</v>
      </c>
      <c r="E134690" s="6">
        <v>38351</v>
      </c>
      <c r="F134690" s="3" t="s">
        <v>160647</v>
      </c>
      <c r="G134690" s="3" t="s">
        <v>13</v>
      </c>
      <c r="H134690" s="3" t="s">
        <v>6905</v>
      </c>
    </row>
    <row r="134691" spans="1:8" x14ac:dyDescent="0.3">
      <c r="A134691" s="3">
        <v>134689</v>
      </c>
      <c r="B134691" s="3" t="s">
        <v>160636</v>
      </c>
      <c r="C134691" s="3" t="s">
        <v>670</v>
      </c>
      <c r="D134691" t="s">
        <v>160964</v>
      </c>
      <c r="E134691" s="6">
        <v>38351</v>
      </c>
      <c r="F134691" s="3" t="s">
        <v>160642</v>
      </c>
      <c r="G134691" s="3" t="s">
        <v>13</v>
      </c>
      <c r="H134691" s="3" t="s">
        <v>6905</v>
      </c>
    </row>
    <row r="134692" spans="1:8" x14ac:dyDescent="0.3">
      <c r="A134692" s="3">
        <v>134690</v>
      </c>
      <c r="B134692" s="3" t="s">
        <v>160636</v>
      </c>
      <c r="C134692" s="3" t="s">
        <v>670</v>
      </c>
      <c r="D134692" t="s">
        <v>160965</v>
      </c>
      <c r="E134692" s="6">
        <v>38351</v>
      </c>
      <c r="F134692" s="3" t="s">
        <v>160860</v>
      </c>
      <c r="G134692" s="3" t="s">
        <v>13</v>
      </c>
      <c r="H134692" s="3" t="s">
        <v>6905</v>
      </c>
    </row>
    <row r="134693" spans="1:8" x14ac:dyDescent="0.3">
      <c r="A134693" s="3">
        <v>134691</v>
      </c>
      <c r="B134693" s="3" t="s">
        <v>160636</v>
      </c>
      <c r="C134693" s="3" t="s">
        <v>670</v>
      </c>
      <c r="D134693" t="s">
        <v>160966</v>
      </c>
      <c r="E134693" s="6">
        <v>38351</v>
      </c>
      <c r="F134693" s="3" t="s">
        <v>160681</v>
      </c>
      <c r="G134693" s="3" t="s">
        <v>13</v>
      </c>
      <c r="H134693" s="3" t="s">
        <v>6905</v>
      </c>
    </row>
    <row r="134694" spans="1:8" x14ac:dyDescent="0.3">
      <c r="A134694" s="3">
        <v>134692</v>
      </c>
      <c r="B134694" s="3" t="s">
        <v>160636</v>
      </c>
      <c r="C134694" s="3" t="s">
        <v>670</v>
      </c>
      <c r="D134694" t="s">
        <v>160967</v>
      </c>
      <c r="E134694" s="6">
        <v>38351</v>
      </c>
      <c r="F134694" s="3" t="s">
        <v>160875</v>
      </c>
      <c r="G134694" s="3" t="s">
        <v>13</v>
      </c>
      <c r="H134694" s="3" t="s">
        <v>6905</v>
      </c>
    </row>
    <row r="134695" spans="1:8" x14ac:dyDescent="0.3">
      <c r="A134695" s="3">
        <v>134693</v>
      </c>
      <c r="B134695" s="3" t="s">
        <v>113155</v>
      </c>
      <c r="C134695" s="3" t="s">
        <v>94069</v>
      </c>
      <c r="D134695" t="s">
        <v>118074</v>
      </c>
      <c r="E134695" s="6">
        <v>38351</v>
      </c>
      <c r="F134695" s="3" t="s">
        <v>113542</v>
      </c>
      <c r="G134695" s="3" t="s">
        <v>13</v>
      </c>
      <c r="H134695" s="3" t="s">
        <v>37</v>
      </c>
    </row>
    <row r="134696" spans="1:8" x14ac:dyDescent="0.3">
      <c r="A134696" s="3">
        <v>134694</v>
      </c>
      <c r="B134696" s="3" t="s">
        <v>160636</v>
      </c>
      <c r="C134696" s="3" t="s">
        <v>165114</v>
      </c>
      <c r="D134696" t="s">
        <v>165115</v>
      </c>
      <c r="E134696" s="6">
        <v>38351</v>
      </c>
      <c r="F134696" s="3" t="s">
        <v>160924</v>
      </c>
      <c r="G134696" s="3" t="s">
        <v>13</v>
      </c>
      <c r="H134696" s="3" t="s">
        <v>37</v>
      </c>
    </row>
    <row r="134697" spans="1:8" x14ac:dyDescent="0.3">
      <c r="A134697" s="3">
        <v>134695</v>
      </c>
      <c r="B134697" s="3" t="s">
        <v>160636</v>
      </c>
      <c r="C134697" s="3" t="s">
        <v>164141</v>
      </c>
      <c r="D134697" t="s">
        <v>165128</v>
      </c>
      <c r="E134697" s="6">
        <v>38351</v>
      </c>
      <c r="F134697" s="3" t="s">
        <v>160924</v>
      </c>
      <c r="G134697" s="3" t="s">
        <v>13</v>
      </c>
      <c r="H134697" s="3" t="s">
        <v>37</v>
      </c>
    </row>
    <row r="134698" spans="1:8" x14ac:dyDescent="0.3">
      <c r="A134698" s="3">
        <v>134696</v>
      </c>
      <c r="B134698" s="3" t="s">
        <v>160636</v>
      </c>
      <c r="C134698" s="3" t="s">
        <v>165129</v>
      </c>
      <c r="D134698" t="s">
        <v>165130</v>
      </c>
      <c r="E134698" s="6">
        <v>38351</v>
      </c>
      <c r="F134698" s="3" t="s">
        <v>160924</v>
      </c>
      <c r="G134698" s="3" t="s">
        <v>13</v>
      </c>
      <c r="H134698" s="3" t="s">
        <v>37</v>
      </c>
    </row>
    <row r="134699" spans="1:8" x14ac:dyDescent="0.3">
      <c r="A134699" s="3">
        <v>134697</v>
      </c>
      <c r="B134699" s="3" t="s">
        <v>160636</v>
      </c>
      <c r="C134699" s="3" t="s">
        <v>41994</v>
      </c>
      <c r="D134699" t="s">
        <v>168305</v>
      </c>
      <c r="E134699" s="6">
        <v>38351</v>
      </c>
      <c r="F134699" s="3" t="s">
        <v>160642</v>
      </c>
      <c r="G134699" s="3" t="s">
        <v>13</v>
      </c>
      <c r="H134699" s="3" t="s">
        <v>54</v>
      </c>
    </row>
    <row r="134700" spans="1:8" x14ac:dyDescent="0.3">
      <c r="A134700" s="3">
        <v>134698</v>
      </c>
      <c r="B134700" s="3" t="s">
        <v>113155</v>
      </c>
      <c r="C134700" s="3" t="s">
        <v>115521</v>
      </c>
      <c r="D134700" t="s">
        <v>115522</v>
      </c>
      <c r="E134700" s="6">
        <v>38351</v>
      </c>
      <c r="F134700" s="3" t="s">
        <v>113204</v>
      </c>
      <c r="G134700" s="3" t="s">
        <v>13</v>
      </c>
      <c r="H134700" s="3" t="s">
        <v>1400</v>
      </c>
    </row>
    <row r="134701" spans="1:8" x14ac:dyDescent="0.3">
      <c r="A134701" s="3">
        <v>134699</v>
      </c>
      <c r="B134701" s="3" t="s">
        <v>160636</v>
      </c>
      <c r="C134701" s="3" t="s">
        <v>166747</v>
      </c>
      <c r="D134701" t="s">
        <v>166748</v>
      </c>
      <c r="E134701" s="6">
        <v>38351</v>
      </c>
      <c r="F134701" s="3" t="s">
        <v>160880</v>
      </c>
      <c r="G134701" s="3" t="s">
        <v>13</v>
      </c>
      <c r="H134701" s="3" t="s">
        <v>37</v>
      </c>
    </row>
    <row r="134702" spans="1:8" x14ac:dyDescent="0.3">
      <c r="A134702" s="3">
        <v>134700</v>
      </c>
      <c r="B134702" s="3" t="s">
        <v>160636</v>
      </c>
      <c r="C134702" s="3" t="s">
        <v>41994</v>
      </c>
      <c r="D134702" t="s">
        <v>168304</v>
      </c>
      <c r="E134702" s="6">
        <v>38351</v>
      </c>
      <c r="F134702" s="3" t="s">
        <v>160642</v>
      </c>
      <c r="G134702" s="3" t="s">
        <v>13</v>
      </c>
      <c r="H134702" s="3" t="s">
        <v>54</v>
      </c>
    </row>
    <row r="134703" spans="1:8" x14ac:dyDescent="0.3">
      <c r="A134703" s="3">
        <v>134701</v>
      </c>
      <c r="B134703" s="3" t="s">
        <v>119341</v>
      </c>
      <c r="C134703" s="3" t="s">
        <v>670</v>
      </c>
      <c r="D134703" t="s">
        <v>121989</v>
      </c>
      <c r="E134703" s="6">
        <v>38351</v>
      </c>
      <c r="F134703" s="3" t="s">
        <v>119450</v>
      </c>
      <c r="G134703" s="3" t="s">
        <v>13</v>
      </c>
      <c r="H134703" s="3" t="s">
        <v>1400</v>
      </c>
    </row>
    <row r="134704" spans="1:8" x14ac:dyDescent="0.3">
      <c r="A134704" s="3">
        <v>134702</v>
      </c>
      <c r="B134704" s="3" t="s">
        <v>104399</v>
      </c>
      <c r="C134704" s="3" t="s">
        <v>670</v>
      </c>
      <c r="D134704" t="s">
        <v>106635</v>
      </c>
      <c r="E134704" s="6">
        <v>38351</v>
      </c>
      <c r="F134704" s="3" t="s">
        <v>106483</v>
      </c>
      <c r="G134704" s="3" t="s">
        <v>13</v>
      </c>
      <c r="H134704" s="3" t="s">
        <v>37</v>
      </c>
    </row>
    <row r="134705" spans="1:8" x14ac:dyDescent="0.3">
      <c r="A134705" s="3">
        <v>134703</v>
      </c>
      <c r="B134705" s="3" t="s">
        <v>26273</v>
      </c>
      <c r="C134705" s="3" t="s">
        <v>30363</v>
      </c>
      <c r="D134705" t="s">
        <v>30364</v>
      </c>
      <c r="E134705" s="6">
        <v>38351</v>
      </c>
      <c r="F134705" s="3" t="s">
        <v>30365</v>
      </c>
      <c r="G134705" s="3" t="s">
        <v>13</v>
      </c>
      <c r="H134705" s="3" t="s">
        <v>37</v>
      </c>
    </row>
    <row r="134706" spans="1:8" x14ac:dyDescent="0.3">
      <c r="A134706" s="3">
        <v>134704</v>
      </c>
      <c r="B134706" s="3" t="s">
        <v>17224</v>
      </c>
      <c r="C134706" s="3" t="s">
        <v>19555</v>
      </c>
      <c r="D134706" t="s">
        <v>19556</v>
      </c>
      <c r="E134706" s="6">
        <v>38351</v>
      </c>
      <c r="F134706" s="3" t="s">
        <v>17246</v>
      </c>
      <c r="G134706" s="3" t="s">
        <v>13</v>
      </c>
      <c r="H134706" s="3" t="s">
        <v>1400</v>
      </c>
    </row>
    <row r="134707" spans="1:8" x14ac:dyDescent="0.3">
      <c r="A134707" s="3">
        <v>134705</v>
      </c>
      <c r="B134707" s="3" t="s">
        <v>38244</v>
      </c>
      <c r="C134707" s="3" t="s">
        <v>48848</v>
      </c>
      <c r="D134707" t="s">
        <v>48849</v>
      </c>
      <c r="E134707" s="6">
        <v>38351</v>
      </c>
      <c r="F134707" s="3" t="s">
        <v>39298</v>
      </c>
      <c r="G134707" s="3" t="s">
        <v>13</v>
      </c>
      <c r="H134707" s="3" t="s">
        <v>37</v>
      </c>
    </row>
    <row r="134708" spans="1:8" x14ac:dyDescent="0.3">
      <c r="A134708" s="3">
        <v>134706</v>
      </c>
      <c r="B134708" s="3" t="s">
        <v>54805</v>
      </c>
      <c r="C134708" s="3" t="s">
        <v>74151</v>
      </c>
      <c r="D134708" t="s">
        <v>74152</v>
      </c>
      <c r="E134708" s="6">
        <v>38351</v>
      </c>
      <c r="F134708" s="3" t="s">
        <v>54898</v>
      </c>
      <c r="G134708" s="3" t="s">
        <v>13</v>
      </c>
      <c r="H134708" s="3" t="s">
        <v>11</v>
      </c>
    </row>
    <row r="134709" spans="1:8" x14ac:dyDescent="0.3">
      <c r="A134709" s="3">
        <v>134707</v>
      </c>
      <c r="B134709" s="3" t="s">
        <v>168663</v>
      </c>
      <c r="C134709" s="3" t="s">
        <v>670</v>
      </c>
      <c r="D134709" t="s">
        <v>170536</v>
      </c>
      <c r="E134709" s="6">
        <v>38351</v>
      </c>
      <c r="F134709" s="3" t="s">
        <v>170495</v>
      </c>
      <c r="G134709" s="3" t="s">
        <v>13</v>
      </c>
      <c r="H134709" s="3" t="s">
        <v>1400</v>
      </c>
    </row>
    <row r="134710" spans="1:8" x14ac:dyDescent="0.3">
      <c r="A134710" s="3">
        <v>134708</v>
      </c>
      <c r="B134710" s="3" t="s">
        <v>168663</v>
      </c>
      <c r="C134710" s="3" t="s">
        <v>670</v>
      </c>
      <c r="D134710" t="s">
        <v>170537</v>
      </c>
      <c r="E134710" s="6">
        <v>38351</v>
      </c>
      <c r="F134710" s="3" t="s">
        <v>168957</v>
      </c>
      <c r="G134710" s="3" t="s">
        <v>13</v>
      </c>
      <c r="H134710" s="3" t="s">
        <v>1400</v>
      </c>
    </row>
    <row r="134711" spans="1:8" x14ac:dyDescent="0.3">
      <c r="A134711" s="3">
        <v>134709</v>
      </c>
      <c r="B134711" s="3" t="s">
        <v>168663</v>
      </c>
      <c r="C134711" s="3" t="s">
        <v>670</v>
      </c>
      <c r="D134711" t="s">
        <v>170538</v>
      </c>
      <c r="E134711" s="6">
        <v>38351</v>
      </c>
      <c r="F134711" s="3" t="s">
        <v>170495</v>
      </c>
      <c r="G134711" s="3" t="s">
        <v>13</v>
      </c>
      <c r="H134711" s="3" t="s">
        <v>1400</v>
      </c>
    </row>
    <row r="134712" spans="1:8" x14ac:dyDescent="0.3">
      <c r="A134712" s="3">
        <v>134710</v>
      </c>
      <c r="B134712" s="3" t="s">
        <v>168663</v>
      </c>
      <c r="C134712" s="3" t="s">
        <v>50040</v>
      </c>
      <c r="D134712" t="s">
        <v>173900</v>
      </c>
      <c r="E134712" s="6">
        <v>38351</v>
      </c>
      <c r="F134712" s="3" t="s">
        <v>169583</v>
      </c>
      <c r="G134712" s="3" t="s">
        <v>13</v>
      </c>
      <c r="H134712" s="3" t="s">
        <v>6505</v>
      </c>
    </row>
    <row r="134713" spans="1:8" x14ac:dyDescent="0.3">
      <c r="A134713" s="3">
        <v>134711</v>
      </c>
      <c r="B134713" s="3" t="s">
        <v>176962</v>
      </c>
      <c r="C134713" s="3" t="s">
        <v>60132</v>
      </c>
      <c r="D134713" t="s">
        <v>181885</v>
      </c>
      <c r="E134713" s="6">
        <v>38351</v>
      </c>
      <c r="F134713" s="3" t="s">
        <v>177070</v>
      </c>
      <c r="G134713" s="3" t="s">
        <v>13</v>
      </c>
      <c r="H134713" s="3" t="s">
        <v>37</v>
      </c>
    </row>
    <row r="134714" spans="1:8" x14ac:dyDescent="0.3">
      <c r="A134714" s="3">
        <v>134712</v>
      </c>
      <c r="B134714" s="3" t="s">
        <v>176962</v>
      </c>
      <c r="C134714" s="3" t="s">
        <v>670</v>
      </c>
      <c r="D134714" t="s">
        <v>178960</v>
      </c>
      <c r="E134714" s="6">
        <v>38351</v>
      </c>
      <c r="F134714" s="3" t="s">
        <v>176999</v>
      </c>
      <c r="G134714" s="3" t="s">
        <v>13</v>
      </c>
      <c r="H134714" s="3" t="s">
        <v>1400</v>
      </c>
    </row>
    <row r="134715" spans="1:8" x14ac:dyDescent="0.3">
      <c r="A134715" s="3">
        <v>134713</v>
      </c>
      <c r="B134715" s="3" t="s">
        <v>176962</v>
      </c>
      <c r="C134715" s="3" t="s">
        <v>181244</v>
      </c>
      <c r="D134715" t="s">
        <v>181245</v>
      </c>
      <c r="E134715" s="6">
        <v>38351</v>
      </c>
      <c r="F134715" s="3" t="s">
        <v>178124</v>
      </c>
      <c r="G134715" s="3" t="s">
        <v>13</v>
      </c>
      <c r="H134715" s="3" t="s">
        <v>37</v>
      </c>
    </row>
    <row r="134716" spans="1:8" x14ac:dyDescent="0.3">
      <c r="A134716" s="3">
        <v>134714</v>
      </c>
      <c r="B134716" s="3" t="s">
        <v>176962</v>
      </c>
      <c r="C134716" s="3" t="s">
        <v>60132</v>
      </c>
      <c r="D134716" t="s">
        <v>181884</v>
      </c>
      <c r="E134716" s="6">
        <v>38351</v>
      </c>
      <c r="F134716" s="3" t="s">
        <v>177070</v>
      </c>
      <c r="G134716" s="3" t="s">
        <v>13</v>
      </c>
      <c r="H134716" s="3" t="s">
        <v>37</v>
      </c>
    </row>
    <row r="134717" spans="1:8" x14ac:dyDescent="0.3">
      <c r="A134717" s="3">
        <v>134715</v>
      </c>
      <c r="B134717" s="3" t="s">
        <v>176962</v>
      </c>
      <c r="C134717" s="3" t="s">
        <v>182947</v>
      </c>
      <c r="D134717" t="s">
        <v>182949</v>
      </c>
      <c r="E134717" s="6">
        <v>38351</v>
      </c>
      <c r="F134717" s="3" t="s">
        <v>178108</v>
      </c>
      <c r="G134717" s="3" t="s">
        <v>13</v>
      </c>
      <c r="H134717" s="3" t="s">
        <v>11</v>
      </c>
    </row>
    <row r="134718" spans="1:8" x14ac:dyDescent="0.3">
      <c r="A134718" s="3">
        <v>134716</v>
      </c>
      <c r="B134718" s="3" t="s">
        <v>6901</v>
      </c>
      <c r="C134718" s="3" t="s">
        <v>670</v>
      </c>
      <c r="D134718" t="s">
        <v>7500</v>
      </c>
      <c r="E134718" s="6">
        <v>38351</v>
      </c>
      <c r="F134718" s="3" t="s">
        <v>6917</v>
      </c>
      <c r="G134718" s="3" t="s">
        <v>13</v>
      </c>
      <c r="H134718" s="3" t="s">
        <v>6905</v>
      </c>
    </row>
    <row r="134719" spans="1:8" x14ac:dyDescent="0.3">
      <c r="A134719" s="3">
        <v>134717</v>
      </c>
      <c r="B134719" s="3" t="s">
        <v>6901</v>
      </c>
      <c r="C134719" s="3" t="s">
        <v>670</v>
      </c>
      <c r="D134719" t="s">
        <v>7501</v>
      </c>
      <c r="E134719" s="6">
        <v>38351</v>
      </c>
      <c r="F134719" s="3" t="s">
        <v>6919</v>
      </c>
      <c r="G134719" s="3" t="s">
        <v>13</v>
      </c>
      <c r="H134719" s="3" t="s">
        <v>6905</v>
      </c>
    </row>
    <row r="134720" spans="1:8" x14ac:dyDescent="0.3">
      <c r="A134720" s="3">
        <v>134718</v>
      </c>
      <c r="B134720" s="3" t="s">
        <v>6901</v>
      </c>
      <c r="C134720" s="3" t="s">
        <v>3291</v>
      </c>
      <c r="D134720" t="s">
        <v>8802</v>
      </c>
      <c r="E134720" s="6">
        <v>38351</v>
      </c>
      <c r="F134720" s="3" t="s">
        <v>6909</v>
      </c>
      <c r="G134720" s="3" t="s">
        <v>13</v>
      </c>
      <c r="H134720" s="3" t="s">
        <v>1400</v>
      </c>
    </row>
    <row r="134721" spans="1:8" x14ac:dyDescent="0.3">
      <c r="A134721" s="3">
        <v>134719</v>
      </c>
      <c r="B134721" s="3" t="s">
        <v>6901</v>
      </c>
      <c r="C134721" s="3" t="s">
        <v>11129</v>
      </c>
      <c r="D134721" t="s">
        <v>11130</v>
      </c>
      <c r="E134721" s="6">
        <v>38351</v>
      </c>
      <c r="F134721" s="3" t="s">
        <v>6909</v>
      </c>
      <c r="G134721" s="3" t="s">
        <v>13</v>
      </c>
      <c r="H134721" s="3" t="s">
        <v>37</v>
      </c>
    </row>
    <row r="134722" spans="1:8" x14ac:dyDescent="0.3">
      <c r="A134722" s="3">
        <v>134720</v>
      </c>
      <c r="B134722" s="3" t="s">
        <v>6901</v>
      </c>
      <c r="C134722" s="3" t="s">
        <v>11694</v>
      </c>
      <c r="D134722" t="s">
        <v>11695</v>
      </c>
      <c r="E134722" s="6">
        <v>38351</v>
      </c>
      <c r="F134722" s="3" t="s">
        <v>6909</v>
      </c>
      <c r="G134722" s="3" t="s">
        <v>13</v>
      </c>
      <c r="H134722" s="3" t="s">
        <v>54</v>
      </c>
    </row>
    <row r="134723" spans="1:8" x14ac:dyDescent="0.3">
      <c r="A134723" s="3">
        <v>134721</v>
      </c>
      <c r="B134723" s="3" t="s">
        <v>6901</v>
      </c>
      <c r="C134723" s="3" t="s">
        <v>641</v>
      </c>
      <c r="D134723" t="s">
        <v>11924</v>
      </c>
      <c r="E134723" s="6">
        <v>38351</v>
      </c>
      <c r="F134723" s="3" t="s">
        <v>7003</v>
      </c>
      <c r="G134723" s="3" t="s">
        <v>13</v>
      </c>
      <c r="H134723" s="3" t="s">
        <v>54</v>
      </c>
    </row>
    <row r="134724" spans="1:8" x14ac:dyDescent="0.3">
      <c r="A134724" s="3">
        <v>134722</v>
      </c>
      <c r="B134724" s="3" t="s">
        <v>6901</v>
      </c>
      <c r="C134724" s="3" t="s">
        <v>14402</v>
      </c>
      <c r="D134724" t="s">
        <v>14403</v>
      </c>
      <c r="E134724" s="6">
        <v>38351</v>
      </c>
      <c r="F134724" s="3" t="s">
        <v>6913</v>
      </c>
      <c r="G134724" s="3" t="s">
        <v>13</v>
      </c>
      <c r="H134724" s="3" t="s">
        <v>54</v>
      </c>
    </row>
    <row r="134725" spans="1:8" x14ac:dyDescent="0.3">
      <c r="A134725" s="3">
        <v>134723</v>
      </c>
      <c r="B134725" s="3" t="s">
        <v>6901</v>
      </c>
      <c r="C134725" s="3" t="s">
        <v>14359</v>
      </c>
      <c r="D134725" t="s">
        <v>14569</v>
      </c>
      <c r="E134725" s="6">
        <v>38351</v>
      </c>
      <c r="F134725" s="3" t="s">
        <v>6913</v>
      </c>
      <c r="G134725" s="3" t="s">
        <v>13</v>
      </c>
      <c r="H134725" s="3" t="s">
        <v>54</v>
      </c>
    </row>
    <row r="134726" spans="1:8" x14ac:dyDescent="0.3">
      <c r="A134726" s="3">
        <v>134724</v>
      </c>
      <c r="B134726" s="3" t="s">
        <v>6901</v>
      </c>
      <c r="C134726" s="3" t="s">
        <v>2197</v>
      </c>
      <c r="D134726" t="s">
        <v>16292</v>
      </c>
      <c r="E134726" s="6">
        <v>38351</v>
      </c>
      <c r="F134726" s="3" t="s">
        <v>6904</v>
      </c>
      <c r="G134726" s="3" t="s">
        <v>13</v>
      </c>
      <c r="H134726" s="3" t="s">
        <v>54</v>
      </c>
    </row>
    <row r="134727" spans="1:8" x14ac:dyDescent="0.3">
      <c r="A134727" s="3">
        <v>134725</v>
      </c>
      <c r="B134727" s="3" t="s">
        <v>6901</v>
      </c>
      <c r="C134727" s="3" t="s">
        <v>16506</v>
      </c>
      <c r="D134727" t="s">
        <v>16511</v>
      </c>
      <c r="E134727" s="6">
        <v>38351</v>
      </c>
      <c r="F134727" s="3" t="s">
        <v>7138</v>
      </c>
      <c r="G134727" s="3" t="s">
        <v>13</v>
      </c>
      <c r="H134727" s="3" t="s">
        <v>54</v>
      </c>
    </row>
    <row r="134728" spans="1:8" x14ac:dyDescent="0.3">
      <c r="A134728" s="3">
        <v>134726</v>
      </c>
      <c r="B134728" s="3" t="s">
        <v>33</v>
      </c>
      <c r="C134728" s="3" t="s">
        <v>557</v>
      </c>
      <c r="D134728" t="s">
        <v>558</v>
      </c>
      <c r="E134728" s="6">
        <v>38351</v>
      </c>
      <c r="F134728" s="3" t="s">
        <v>559</v>
      </c>
      <c r="G134728" s="3" t="s">
        <v>13</v>
      </c>
      <c r="H134728" s="3" t="s">
        <v>54</v>
      </c>
    </row>
    <row r="134729" spans="1:8" x14ac:dyDescent="0.3">
      <c r="A134729" s="3">
        <v>134727</v>
      </c>
      <c r="B134729" s="3" t="s">
        <v>33</v>
      </c>
      <c r="C134729" s="3" t="s">
        <v>641</v>
      </c>
      <c r="D134729" t="s">
        <v>642</v>
      </c>
      <c r="E134729" s="6">
        <v>38351</v>
      </c>
      <c r="F134729" s="3" t="s">
        <v>89</v>
      </c>
      <c r="G134729" s="3" t="s">
        <v>13</v>
      </c>
      <c r="H134729" s="3" t="s">
        <v>54</v>
      </c>
    </row>
    <row r="134730" spans="1:8" x14ac:dyDescent="0.3">
      <c r="A134730" s="3">
        <v>134728</v>
      </c>
      <c r="B134730" s="3" t="s">
        <v>54805</v>
      </c>
      <c r="C134730" s="3" t="s">
        <v>670</v>
      </c>
      <c r="D134730" t="s">
        <v>65923</v>
      </c>
      <c r="E134730" s="6">
        <v>38351</v>
      </c>
      <c r="F134730" s="3" t="s">
        <v>57976</v>
      </c>
      <c r="G134730" s="3" t="s">
        <v>13</v>
      </c>
      <c r="H134730" s="3" t="s">
        <v>1400</v>
      </c>
    </row>
    <row r="134731" spans="1:8" x14ac:dyDescent="0.3">
      <c r="A134731" s="3">
        <v>134729</v>
      </c>
      <c r="B134731" s="3" t="s">
        <v>54805</v>
      </c>
      <c r="C134731" s="3" t="s">
        <v>72233</v>
      </c>
      <c r="D134731" t="s">
        <v>72234</v>
      </c>
      <c r="E134731" s="6">
        <v>38351</v>
      </c>
      <c r="F134731" s="3" t="s">
        <v>59773</v>
      </c>
      <c r="G134731" s="3" t="s">
        <v>13</v>
      </c>
      <c r="H134731" s="3" t="s">
        <v>37</v>
      </c>
    </row>
    <row r="134732" spans="1:8" x14ac:dyDescent="0.3">
      <c r="A134732" s="3">
        <v>134730</v>
      </c>
      <c r="B134732" s="3" t="s">
        <v>54805</v>
      </c>
      <c r="C134732" s="3" t="s">
        <v>76104</v>
      </c>
      <c r="D134732" t="s">
        <v>76105</v>
      </c>
      <c r="E134732" s="6">
        <v>38351</v>
      </c>
      <c r="F134732" s="3" t="s">
        <v>10</v>
      </c>
      <c r="G134732" s="3" t="s">
        <v>13</v>
      </c>
      <c r="H134732" s="3" t="s">
        <v>6505</v>
      </c>
    </row>
    <row r="134733" spans="1:8" x14ac:dyDescent="0.3">
      <c r="A134733" s="3">
        <v>134731</v>
      </c>
      <c r="B134733" s="3" t="s">
        <v>54805</v>
      </c>
      <c r="C134733" s="3" t="s">
        <v>71957</v>
      </c>
      <c r="D134733" t="s">
        <v>71958</v>
      </c>
      <c r="E134733" s="6">
        <v>38351</v>
      </c>
      <c r="F134733" s="3" t="s">
        <v>59773</v>
      </c>
      <c r="G134733" s="3" t="s">
        <v>13</v>
      </c>
      <c r="H134733" s="3" t="s">
        <v>37</v>
      </c>
    </row>
    <row r="134734" spans="1:8" x14ac:dyDescent="0.3">
      <c r="A134734" s="3">
        <v>134732</v>
      </c>
      <c r="B134734" s="3" t="s">
        <v>124574</v>
      </c>
      <c r="C134734" s="3" t="s">
        <v>670</v>
      </c>
      <c r="D134734" t="s">
        <v>128444</v>
      </c>
      <c r="E134734" s="6">
        <v>38351</v>
      </c>
      <c r="F134734" s="3" t="s">
        <v>124609</v>
      </c>
      <c r="G134734" s="3" t="s">
        <v>13</v>
      </c>
      <c r="H134734" s="3" t="s">
        <v>37</v>
      </c>
    </row>
    <row r="134735" spans="1:8" x14ac:dyDescent="0.3">
      <c r="A134735" s="3">
        <v>134733</v>
      </c>
      <c r="B134735" s="3" t="s">
        <v>17224</v>
      </c>
      <c r="C134735" s="3" t="s">
        <v>17479</v>
      </c>
      <c r="D134735" t="s">
        <v>17480</v>
      </c>
      <c r="E134735" s="6">
        <v>38351</v>
      </c>
      <c r="F134735" s="3" t="s">
        <v>6897</v>
      </c>
      <c r="G134735" s="3" t="s">
        <v>13</v>
      </c>
      <c r="H134735" s="3" t="s">
        <v>1400</v>
      </c>
    </row>
    <row r="134736" spans="1:8" x14ac:dyDescent="0.3">
      <c r="A134736" s="3">
        <v>134734</v>
      </c>
      <c r="B134736" s="3" t="s">
        <v>17224</v>
      </c>
      <c r="C134736" s="3" t="s">
        <v>18870</v>
      </c>
      <c r="D134736" t="s">
        <v>18871</v>
      </c>
      <c r="E134736" s="6">
        <v>38351</v>
      </c>
      <c r="F134736" s="3" t="s">
        <v>17237</v>
      </c>
      <c r="G134736" s="3" t="s">
        <v>13</v>
      </c>
      <c r="H134736" s="3" t="s">
        <v>1400</v>
      </c>
    </row>
    <row r="134737" spans="1:8" x14ac:dyDescent="0.3">
      <c r="A134737" s="3">
        <v>134735</v>
      </c>
      <c r="B134737" s="3" t="s">
        <v>17224</v>
      </c>
      <c r="C134737" s="3" t="s">
        <v>2663</v>
      </c>
      <c r="D134737" t="s">
        <v>23031</v>
      </c>
      <c r="E134737" s="6">
        <v>38351</v>
      </c>
      <c r="F134737" s="3" t="s">
        <v>17226</v>
      </c>
      <c r="G134737" s="3" t="s">
        <v>13</v>
      </c>
      <c r="H134737" s="3" t="s">
        <v>37</v>
      </c>
    </row>
    <row r="134738" spans="1:8" x14ac:dyDescent="0.3">
      <c r="A134738" s="3">
        <v>134736</v>
      </c>
      <c r="B134738" s="3" t="s">
        <v>17224</v>
      </c>
      <c r="C134738" s="3" t="s">
        <v>2661</v>
      </c>
      <c r="D134738" t="s">
        <v>23183</v>
      </c>
      <c r="E134738" s="6">
        <v>38351</v>
      </c>
      <c r="F134738" s="3" t="s">
        <v>17226</v>
      </c>
      <c r="G134738" s="3" t="s">
        <v>13</v>
      </c>
      <c r="H134738" s="3" t="s">
        <v>37</v>
      </c>
    </row>
    <row r="134739" spans="1:8" x14ac:dyDescent="0.3">
      <c r="A134739" s="3">
        <v>134737</v>
      </c>
      <c r="B134739" s="3" t="s">
        <v>17224</v>
      </c>
      <c r="C134739" s="3" t="s">
        <v>23563</v>
      </c>
      <c r="D134739" t="s">
        <v>23564</v>
      </c>
      <c r="E134739" s="6">
        <v>38351</v>
      </c>
      <c r="F134739" s="3" t="s">
        <v>6898</v>
      </c>
      <c r="G134739" s="3" t="s">
        <v>13</v>
      </c>
      <c r="H134739" s="3" t="s">
        <v>37</v>
      </c>
    </row>
    <row r="134740" spans="1:8" x14ac:dyDescent="0.3">
      <c r="A134740" s="3">
        <v>134738</v>
      </c>
      <c r="B134740" s="3" t="s">
        <v>17224</v>
      </c>
      <c r="C134740" s="3" t="s">
        <v>24595</v>
      </c>
      <c r="D134740" t="s">
        <v>24596</v>
      </c>
      <c r="E134740" s="6">
        <v>38351</v>
      </c>
      <c r="F134740" s="3" t="s">
        <v>17271</v>
      </c>
      <c r="G134740" s="3" t="s">
        <v>13</v>
      </c>
      <c r="H134740" s="3" t="s">
        <v>37</v>
      </c>
    </row>
    <row r="134741" spans="1:8" x14ac:dyDescent="0.3">
      <c r="A134741" s="3">
        <v>134739</v>
      </c>
      <c r="B134741" s="3" t="s">
        <v>17224</v>
      </c>
      <c r="C134741" s="3" t="s">
        <v>24789</v>
      </c>
      <c r="D134741" t="s">
        <v>24871</v>
      </c>
      <c r="E134741" s="6">
        <v>38351</v>
      </c>
      <c r="F134741" s="3" t="s">
        <v>17242</v>
      </c>
      <c r="G134741" s="3" t="s">
        <v>13</v>
      </c>
      <c r="H134741" s="3" t="s">
        <v>11</v>
      </c>
    </row>
    <row r="134742" spans="1:8" x14ac:dyDescent="0.3">
      <c r="A134742" s="3">
        <v>134740</v>
      </c>
      <c r="B134742" s="3" t="s">
        <v>17224</v>
      </c>
      <c r="C134742" s="3" t="s">
        <v>25660</v>
      </c>
      <c r="D134742" t="s">
        <v>25769</v>
      </c>
      <c r="E134742" s="6">
        <v>38351</v>
      </c>
      <c r="F134742" s="3" t="s">
        <v>17242</v>
      </c>
      <c r="G134742" s="3" t="s">
        <v>13</v>
      </c>
      <c r="H134742" s="3" t="s">
        <v>54</v>
      </c>
    </row>
    <row r="134743" spans="1:8" x14ac:dyDescent="0.3">
      <c r="A134743" s="3">
        <v>134741</v>
      </c>
      <c r="B134743" s="3" t="s">
        <v>124574</v>
      </c>
      <c r="C134743" s="3" t="s">
        <v>670</v>
      </c>
      <c r="D134743" t="s">
        <v>128443</v>
      </c>
      <c r="E134743" s="6">
        <v>38351</v>
      </c>
      <c r="F134743" s="3" t="s">
        <v>125171</v>
      </c>
      <c r="G134743" s="3" t="s">
        <v>13</v>
      </c>
      <c r="H134743" s="3" t="s">
        <v>37</v>
      </c>
    </row>
    <row r="134744" spans="1:8" x14ac:dyDescent="0.3">
      <c r="A134744" s="3">
        <v>134742</v>
      </c>
      <c r="B134744" s="3" t="s">
        <v>168663</v>
      </c>
      <c r="C134744" s="3" t="s">
        <v>670</v>
      </c>
      <c r="D134744" t="s">
        <v>170535</v>
      </c>
      <c r="E134744" s="6">
        <v>38351</v>
      </c>
      <c r="F134744" s="3" t="s">
        <v>59791</v>
      </c>
      <c r="G134744" s="3" t="s">
        <v>13</v>
      </c>
      <c r="H134744" s="3" t="s">
        <v>1400</v>
      </c>
    </row>
    <row r="134745" spans="1:8" x14ac:dyDescent="0.3">
      <c r="A134745" s="3">
        <v>134743</v>
      </c>
      <c r="B134745" s="3" t="s">
        <v>17224</v>
      </c>
      <c r="C134745" s="3" t="s">
        <v>24595</v>
      </c>
      <c r="D134745" t="s">
        <v>183834</v>
      </c>
      <c r="E134745" s="6">
        <v>38351</v>
      </c>
      <c r="F134745" s="3" t="s">
        <v>17271</v>
      </c>
      <c r="G134745" s="3" t="s">
        <v>13</v>
      </c>
      <c r="H134745" s="3" t="s">
        <v>37</v>
      </c>
    </row>
    <row r="134746" spans="1:8" x14ac:dyDescent="0.3">
      <c r="A134746" s="3">
        <v>134744</v>
      </c>
      <c r="B134746" s="3" t="s">
        <v>17224</v>
      </c>
      <c r="C134746" s="3" t="s">
        <v>24595</v>
      </c>
      <c r="D134746" t="s">
        <v>183845</v>
      </c>
      <c r="E134746" s="6">
        <v>38351</v>
      </c>
      <c r="F134746" s="3" t="s">
        <v>17271</v>
      </c>
      <c r="G134746" s="3" t="s">
        <v>13</v>
      </c>
      <c r="H134746" s="3" t="s">
        <v>37</v>
      </c>
    </row>
    <row r="134747" spans="1:8" x14ac:dyDescent="0.3">
      <c r="A134747" s="3">
        <v>134745</v>
      </c>
      <c r="B134747" s="3" t="s">
        <v>33</v>
      </c>
      <c r="C134747" s="3" t="s">
        <v>349</v>
      </c>
      <c r="D134747" t="s">
        <v>350</v>
      </c>
      <c r="E134747" s="6">
        <v>38351</v>
      </c>
      <c r="F134747" s="3" t="s">
        <v>89</v>
      </c>
      <c r="G134747" s="3" t="s">
        <v>13</v>
      </c>
      <c r="H134747" s="3" t="s">
        <v>54</v>
      </c>
    </row>
    <row r="134748" spans="1:8" x14ac:dyDescent="0.3">
      <c r="A134748" s="3">
        <v>134746</v>
      </c>
      <c r="B134748" s="3" t="s">
        <v>6901</v>
      </c>
      <c r="C134748" s="3" t="s">
        <v>8163</v>
      </c>
      <c r="D134748" t="s">
        <v>8164</v>
      </c>
      <c r="E134748" s="6">
        <v>38351</v>
      </c>
      <c r="F134748" s="3" t="s">
        <v>6917</v>
      </c>
      <c r="G134748" s="3" t="s">
        <v>13</v>
      </c>
      <c r="H134748" s="3" t="s">
        <v>1400</v>
      </c>
    </row>
    <row r="134749" spans="1:8" x14ac:dyDescent="0.3">
      <c r="A134749" s="3">
        <v>134747</v>
      </c>
      <c r="B134749" s="3" t="s">
        <v>6901</v>
      </c>
      <c r="C134749" s="3" t="s">
        <v>8693</v>
      </c>
      <c r="D134749" t="s">
        <v>8694</v>
      </c>
      <c r="E134749" s="6">
        <v>38351</v>
      </c>
      <c r="F134749" s="3" t="s">
        <v>6913</v>
      </c>
      <c r="G134749" s="3" t="s">
        <v>13</v>
      </c>
      <c r="H134749" s="3" t="s">
        <v>1400</v>
      </c>
    </row>
    <row r="134750" spans="1:8" x14ac:dyDescent="0.3">
      <c r="A134750" s="3">
        <v>134748</v>
      </c>
      <c r="B134750" s="3" t="s">
        <v>6901</v>
      </c>
      <c r="C134750" s="3" t="s">
        <v>9093</v>
      </c>
      <c r="D134750" t="s">
        <v>9094</v>
      </c>
      <c r="E134750" s="6">
        <v>38351</v>
      </c>
      <c r="F134750" s="3" t="s">
        <v>6907</v>
      </c>
      <c r="G134750" s="3" t="s">
        <v>13</v>
      </c>
      <c r="H134750" s="3" t="s">
        <v>37</v>
      </c>
    </row>
    <row r="134751" spans="1:8" x14ac:dyDescent="0.3">
      <c r="A134751" s="3">
        <v>134749</v>
      </c>
      <c r="B134751" s="3" t="s">
        <v>6901</v>
      </c>
      <c r="C134751" s="3" t="s">
        <v>9095</v>
      </c>
      <c r="D134751" t="s">
        <v>9096</v>
      </c>
      <c r="E134751" s="6">
        <v>38351</v>
      </c>
      <c r="F134751" s="3" t="s">
        <v>6907</v>
      </c>
      <c r="G134751" s="3" t="s">
        <v>13</v>
      </c>
      <c r="H134751" s="3" t="s">
        <v>37</v>
      </c>
    </row>
    <row r="134752" spans="1:8" x14ac:dyDescent="0.3">
      <c r="A134752" s="3">
        <v>134750</v>
      </c>
      <c r="B134752" s="3" t="s">
        <v>6901</v>
      </c>
      <c r="C134752" s="3" t="s">
        <v>9214</v>
      </c>
      <c r="D134752" t="s">
        <v>9215</v>
      </c>
      <c r="E134752" s="6">
        <v>38351</v>
      </c>
      <c r="F134752" s="3" t="s">
        <v>6907</v>
      </c>
      <c r="G134752" s="3" t="s">
        <v>13</v>
      </c>
      <c r="H134752" s="3" t="s">
        <v>37</v>
      </c>
    </row>
    <row r="134753" spans="1:8" x14ac:dyDescent="0.3">
      <c r="A134753" s="3">
        <v>134751</v>
      </c>
      <c r="B134753" s="3" t="s">
        <v>6901</v>
      </c>
      <c r="C134753" s="3" t="s">
        <v>14364</v>
      </c>
      <c r="D134753" t="s">
        <v>14365</v>
      </c>
      <c r="E134753" s="6">
        <v>38351</v>
      </c>
      <c r="F134753" s="3" t="s">
        <v>6913</v>
      </c>
      <c r="G134753" s="3" t="s">
        <v>13</v>
      </c>
      <c r="H134753" s="3" t="s">
        <v>54</v>
      </c>
    </row>
    <row r="134754" spans="1:8" x14ac:dyDescent="0.3">
      <c r="A134754" s="3">
        <v>134752</v>
      </c>
      <c r="B134754" s="3" t="s">
        <v>6901</v>
      </c>
      <c r="C134754" s="3" t="s">
        <v>14769</v>
      </c>
      <c r="D134754" t="s">
        <v>14770</v>
      </c>
      <c r="E134754" s="6">
        <v>38351</v>
      </c>
      <c r="F134754" s="3" t="s">
        <v>6913</v>
      </c>
      <c r="G134754" s="3" t="s">
        <v>13</v>
      </c>
      <c r="H134754" s="3" t="s">
        <v>54</v>
      </c>
    </row>
    <row r="134755" spans="1:8" x14ac:dyDescent="0.3">
      <c r="A134755" s="3">
        <v>134753</v>
      </c>
      <c r="B134755" s="3" t="s">
        <v>6901</v>
      </c>
      <c r="C134755" s="3" t="s">
        <v>14357</v>
      </c>
      <c r="D134755" t="s">
        <v>14771</v>
      </c>
      <c r="E134755" s="6">
        <v>38351</v>
      </c>
      <c r="F134755" s="3" t="s">
        <v>6913</v>
      </c>
      <c r="G134755" s="3" t="s">
        <v>13</v>
      </c>
      <c r="H134755" s="3" t="s">
        <v>54</v>
      </c>
    </row>
    <row r="134756" spans="1:8" x14ac:dyDescent="0.3">
      <c r="A134756" s="3">
        <v>134754</v>
      </c>
      <c r="B134756" s="3" t="s">
        <v>6901</v>
      </c>
      <c r="C134756" s="3" t="s">
        <v>14345</v>
      </c>
      <c r="D134756" t="s">
        <v>14772</v>
      </c>
      <c r="E134756" s="6">
        <v>38351</v>
      </c>
      <c r="F134756" s="3" t="s">
        <v>6913</v>
      </c>
      <c r="G134756" s="3" t="s">
        <v>13</v>
      </c>
      <c r="H134756" s="3" t="s">
        <v>54</v>
      </c>
    </row>
    <row r="134757" spans="1:8" x14ac:dyDescent="0.3">
      <c r="A134757" s="3">
        <v>134755</v>
      </c>
      <c r="B134757" s="3" t="s">
        <v>6901</v>
      </c>
      <c r="C134757" s="3" t="s">
        <v>14762</v>
      </c>
      <c r="D134757" t="s">
        <v>14773</v>
      </c>
      <c r="E134757" s="6">
        <v>38351</v>
      </c>
      <c r="F134757" s="3" t="s">
        <v>6913</v>
      </c>
      <c r="G134757" s="3" t="s">
        <v>13</v>
      </c>
      <c r="H134757" s="3" t="s">
        <v>54</v>
      </c>
    </row>
    <row r="134758" spans="1:8" x14ac:dyDescent="0.3">
      <c r="A134758" s="3">
        <v>134756</v>
      </c>
      <c r="B134758" s="3" t="s">
        <v>113155</v>
      </c>
      <c r="C134758" s="3" t="s">
        <v>117505</v>
      </c>
      <c r="D134758" t="s">
        <v>117506</v>
      </c>
      <c r="E134758" s="6">
        <v>38351</v>
      </c>
      <c r="F134758" s="3" t="s">
        <v>113775</v>
      </c>
      <c r="G134758" s="3" t="s">
        <v>13</v>
      </c>
      <c r="H134758" s="3" t="s">
        <v>37</v>
      </c>
    </row>
    <row r="134759" spans="1:8" x14ac:dyDescent="0.3">
      <c r="A134759" s="3">
        <v>134757</v>
      </c>
      <c r="B134759" s="3" t="s">
        <v>85434</v>
      </c>
      <c r="C134759" s="3" t="s">
        <v>95762</v>
      </c>
      <c r="D134759" t="s">
        <v>96125</v>
      </c>
      <c r="E134759" s="6">
        <v>38351</v>
      </c>
      <c r="F134759" s="3" t="s">
        <v>85437</v>
      </c>
      <c r="G134759" s="3" t="s">
        <v>13</v>
      </c>
      <c r="H134759" s="3" t="s">
        <v>11</v>
      </c>
    </row>
    <row r="134760" spans="1:8" x14ac:dyDescent="0.3">
      <c r="A134760" s="3">
        <v>134758</v>
      </c>
      <c r="B134760" s="3" t="s">
        <v>6901</v>
      </c>
      <c r="C134760" s="3" t="s">
        <v>8375</v>
      </c>
      <c r="D134760" t="s">
        <v>8376</v>
      </c>
      <c r="E134760" s="6">
        <v>38351</v>
      </c>
      <c r="F134760" s="3" t="s">
        <v>6917</v>
      </c>
      <c r="G134760" s="3" t="s">
        <v>13</v>
      </c>
      <c r="H134760" s="3" t="s">
        <v>1400</v>
      </c>
    </row>
    <row r="134761" spans="1:8" x14ac:dyDescent="0.3">
      <c r="A134761" s="3">
        <v>134759</v>
      </c>
      <c r="B134761" s="3" t="s">
        <v>6901</v>
      </c>
      <c r="C134761" s="3" t="s">
        <v>9147</v>
      </c>
      <c r="D134761" t="s">
        <v>9148</v>
      </c>
      <c r="E134761" s="6">
        <v>38351</v>
      </c>
      <c r="F134761" s="3" t="s">
        <v>6907</v>
      </c>
      <c r="G134761" s="3" t="s">
        <v>13</v>
      </c>
      <c r="H134761" s="3" t="s">
        <v>37</v>
      </c>
    </row>
    <row r="134762" spans="1:8" x14ac:dyDescent="0.3">
      <c r="A134762" s="3">
        <v>134760</v>
      </c>
      <c r="B134762" s="3" t="s">
        <v>6901</v>
      </c>
      <c r="C134762" s="3" t="s">
        <v>9174</v>
      </c>
      <c r="D134762" t="s">
        <v>9175</v>
      </c>
      <c r="E134762" s="6">
        <v>38351</v>
      </c>
      <c r="F134762" s="3" t="s">
        <v>6919</v>
      </c>
      <c r="G134762" s="3" t="s">
        <v>13</v>
      </c>
      <c r="H134762" s="3" t="s">
        <v>37</v>
      </c>
    </row>
    <row r="134763" spans="1:8" x14ac:dyDescent="0.3">
      <c r="A134763" s="3">
        <v>134761</v>
      </c>
      <c r="B134763" s="3" t="s">
        <v>6901</v>
      </c>
      <c r="C134763" s="3" t="s">
        <v>16508</v>
      </c>
      <c r="D134763" t="s">
        <v>16509</v>
      </c>
      <c r="E134763" s="6">
        <v>38351</v>
      </c>
      <c r="F134763" s="3" t="s">
        <v>7138</v>
      </c>
      <c r="G134763" s="3" t="s">
        <v>13</v>
      </c>
      <c r="H134763" s="3" t="s">
        <v>54</v>
      </c>
    </row>
    <row r="134764" spans="1:8" x14ac:dyDescent="0.3">
      <c r="A134764" s="3">
        <v>134762</v>
      </c>
      <c r="B134764" s="3" t="s">
        <v>6901</v>
      </c>
      <c r="C134764" s="3" t="s">
        <v>16215</v>
      </c>
      <c r="D134764" t="s">
        <v>16510</v>
      </c>
      <c r="E134764" s="6">
        <v>38351</v>
      </c>
      <c r="F134764" s="3" t="s">
        <v>6917</v>
      </c>
      <c r="G134764" s="3" t="s">
        <v>13</v>
      </c>
      <c r="H134764" s="3" t="s">
        <v>54</v>
      </c>
    </row>
    <row r="134765" spans="1:8" x14ac:dyDescent="0.3">
      <c r="A134765" s="3">
        <v>134763</v>
      </c>
      <c r="B134765" s="3" t="s">
        <v>168663</v>
      </c>
      <c r="C134765" s="3" t="s">
        <v>31491</v>
      </c>
      <c r="D134765" t="s">
        <v>168828</v>
      </c>
      <c r="E134765" s="6">
        <v>38351</v>
      </c>
      <c r="F134765" s="3" t="s">
        <v>168666</v>
      </c>
      <c r="G134765" s="3" t="s">
        <v>13</v>
      </c>
      <c r="H134765" s="3" t="s">
        <v>54</v>
      </c>
    </row>
    <row r="134766" spans="1:8" x14ac:dyDescent="0.3">
      <c r="A134766" s="3">
        <v>134764</v>
      </c>
      <c r="B134766" s="3" t="s">
        <v>168663</v>
      </c>
      <c r="C134766" s="3" t="s">
        <v>31470</v>
      </c>
      <c r="D134766" t="s">
        <v>174344</v>
      </c>
      <c r="E134766" s="6">
        <v>38351</v>
      </c>
      <c r="F134766" s="3" t="s">
        <v>168666</v>
      </c>
      <c r="G134766" s="3" t="s">
        <v>13</v>
      </c>
      <c r="H134766" s="3" t="s">
        <v>54</v>
      </c>
    </row>
    <row r="134767" spans="1:8" x14ac:dyDescent="0.3">
      <c r="A134767" s="3">
        <v>134765</v>
      </c>
      <c r="B134767" s="3" t="s">
        <v>168663</v>
      </c>
      <c r="C134767" s="3" t="s">
        <v>175772</v>
      </c>
      <c r="D134767" t="s">
        <v>175773</v>
      </c>
      <c r="E134767" s="6">
        <v>38351</v>
      </c>
      <c r="F134767" s="3" t="s">
        <v>168666</v>
      </c>
      <c r="G134767" s="3" t="s">
        <v>13</v>
      </c>
      <c r="H134767" s="3" t="s">
        <v>54</v>
      </c>
    </row>
    <row r="134768" spans="1:8" x14ac:dyDescent="0.3">
      <c r="A134768" s="3">
        <v>134766</v>
      </c>
      <c r="B134768" s="3" t="s">
        <v>168663</v>
      </c>
      <c r="C134768" s="3" t="s">
        <v>31197</v>
      </c>
      <c r="D134768" t="s">
        <v>175774</v>
      </c>
      <c r="E134768" s="6">
        <v>38351</v>
      </c>
      <c r="F134768" s="3" t="s">
        <v>168666</v>
      </c>
      <c r="G134768" s="3" t="s">
        <v>13</v>
      </c>
      <c r="H134768" s="3" t="s">
        <v>54</v>
      </c>
    </row>
    <row r="134769" spans="1:8" x14ac:dyDescent="0.3">
      <c r="A134769" s="3">
        <v>134767</v>
      </c>
      <c r="B134769" s="3" t="s">
        <v>168663</v>
      </c>
      <c r="C134769" s="3" t="s">
        <v>175148</v>
      </c>
      <c r="D134769" t="s">
        <v>175149</v>
      </c>
      <c r="E134769" s="6">
        <v>38351</v>
      </c>
      <c r="F134769" s="3" t="s">
        <v>168669</v>
      </c>
      <c r="G134769" s="3" t="s">
        <v>13</v>
      </c>
      <c r="H134769" s="3" t="s">
        <v>54</v>
      </c>
    </row>
    <row r="134770" spans="1:8" x14ac:dyDescent="0.3">
      <c r="A134770" s="3">
        <v>134768</v>
      </c>
      <c r="B134770" s="3" t="s">
        <v>168663</v>
      </c>
      <c r="C134770" s="3" t="s">
        <v>31247</v>
      </c>
      <c r="D134770" t="s">
        <v>169833</v>
      </c>
      <c r="E134770" s="6">
        <v>38351</v>
      </c>
      <c r="F134770" s="3" t="s">
        <v>168670</v>
      </c>
      <c r="G134770" s="3" t="s">
        <v>13</v>
      </c>
      <c r="H134770" s="3" t="s">
        <v>1400</v>
      </c>
    </row>
    <row r="134771" spans="1:8" x14ac:dyDescent="0.3">
      <c r="A134771" s="3">
        <v>134769</v>
      </c>
      <c r="B134771" s="3" t="s">
        <v>168663</v>
      </c>
      <c r="C134771" s="3" t="s">
        <v>6120</v>
      </c>
      <c r="D134771" t="s">
        <v>171947</v>
      </c>
      <c r="E134771" s="6">
        <v>38351</v>
      </c>
      <c r="F134771" s="3" t="s">
        <v>59791</v>
      </c>
      <c r="G134771" s="3" t="s">
        <v>13</v>
      </c>
      <c r="H134771" s="3" t="s">
        <v>1400</v>
      </c>
    </row>
    <row r="134772" spans="1:8" x14ac:dyDescent="0.3">
      <c r="A134772" s="3">
        <v>134770</v>
      </c>
      <c r="B134772" s="3" t="s">
        <v>168663</v>
      </c>
      <c r="C134772" s="3" t="s">
        <v>349</v>
      </c>
      <c r="D134772" t="s">
        <v>172479</v>
      </c>
      <c r="E134772" s="6">
        <v>38351</v>
      </c>
      <c r="F134772" s="3" t="s">
        <v>59791</v>
      </c>
      <c r="G134772" s="3" t="s">
        <v>13</v>
      </c>
      <c r="H134772" s="3" t="s">
        <v>37</v>
      </c>
    </row>
    <row r="134773" spans="1:8" x14ac:dyDescent="0.3">
      <c r="A134773" s="3">
        <v>134771</v>
      </c>
      <c r="B134773" s="3" t="s">
        <v>1397</v>
      </c>
      <c r="C134773" s="3" t="s">
        <v>670</v>
      </c>
      <c r="D134773" t="s">
        <v>3380</v>
      </c>
      <c r="E134773" s="6">
        <v>38351</v>
      </c>
      <c r="F134773" s="3" t="s">
        <v>3375</v>
      </c>
      <c r="G134773" s="3" t="s">
        <v>13</v>
      </c>
      <c r="H134773" s="3" t="s">
        <v>1400</v>
      </c>
    </row>
    <row r="134774" spans="1:8" x14ac:dyDescent="0.3">
      <c r="A134774" s="3">
        <v>134772</v>
      </c>
      <c r="B134774" s="3" t="s">
        <v>168663</v>
      </c>
      <c r="C134774" s="3" t="s">
        <v>172924</v>
      </c>
      <c r="D134774" t="s">
        <v>172925</v>
      </c>
      <c r="E134774" s="6">
        <v>38351</v>
      </c>
      <c r="F134774" s="3" t="s">
        <v>169043</v>
      </c>
      <c r="G134774" s="3" t="s">
        <v>13</v>
      </c>
      <c r="H134774" s="3" t="s">
        <v>37</v>
      </c>
    </row>
    <row r="134775" spans="1:8" x14ac:dyDescent="0.3">
      <c r="A134775" s="3">
        <v>134773</v>
      </c>
      <c r="B134775" s="3" t="s">
        <v>168663</v>
      </c>
      <c r="C134775" s="3" t="s">
        <v>175953</v>
      </c>
      <c r="D134775" t="s">
        <v>176017</v>
      </c>
      <c r="E134775" s="6">
        <v>38351</v>
      </c>
      <c r="F134775" s="3" t="s">
        <v>168664</v>
      </c>
      <c r="G134775" s="3" t="s">
        <v>13</v>
      </c>
      <c r="H134775" s="3" t="s">
        <v>54</v>
      </c>
    </row>
    <row r="134776" spans="1:8" x14ac:dyDescent="0.3">
      <c r="A134776" s="3">
        <v>134774</v>
      </c>
      <c r="B134776" s="3" t="s">
        <v>113155</v>
      </c>
      <c r="C134776" s="3" t="s">
        <v>670</v>
      </c>
      <c r="D134776" t="s">
        <v>114492</v>
      </c>
      <c r="E134776" s="6">
        <v>38351</v>
      </c>
      <c r="F134776" s="3" t="s">
        <v>113775</v>
      </c>
      <c r="G134776" s="3" t="s">
        <v>13</v>
      </c>
      <c r="H134776" s="3" t="s">
        <v>1400</v>
      </c>
    </row>
    <row r="134777" spans="1:8" x14ac:dyDescent="0.3">
      <c r="A134777" s="3">
        <v>134775</v>
      </c>
      <c r="B134777" s="3" t="s">
        <v>113155</v>
      </c>
      <c r="C134777" s="3" t="s">
        <v>670</v>
      </c>
      <c r="D134777" t="s">
        <v>114491</v>
      </c>
      <c r="E134777" s="6">
        <v>38351</v>
      </c>
      <c r="F134777" s="3" t="s">
        <v>113775</v>
      </c>
      <c r="G134777" s="3" t="s">
        <v>13</v>
      </c>
      <c r="H134777" s="3" t="s">
        <v>1400</v>
      </c>
    </row>
    <row r="134778" spans="1:8" x14ac:dyDescent="0.3">
      <c r="A134778" s="3">
        <v>134776</v>
      </c>
      <c r="B134778" s="3" t="s">
        <v>113155</v>
      </c>
      <c r="C134778" s="3" t="s">
        <v>670</v>
      </c>
      <c r="D134778" t="s">
        <v>114490</v>
      </c>
      <c r="E134778" s="6">
        <v>38351</v>
      </c>
      <c r="F134778" s="3" t="s">
        <v>113689</v>
      </c>
      <c r="G134778" s="3" t="s">
        <v>13</v>
      </c>
      <c r="H134778" s="3" t="s">
        <v>1400</v>
      </c>
    </row>
    <row r="134779" spans="1:8" x14ac:dyDescent="0.3">
      <c r="A134779" s="3">
        <v>134777</v>
      </c>
      <c r="B134779" s="3" t="s">
        <v>9</v>
      </c>
      <c r="C134779" s="3" t="s">
        <v>149373</v>
      </c>
      <c r="D134779" t="s">
        <v>149397</v>
      </c>
      <c r="E134779" s="6">
        <v>38351</v>
      </c>
      <c r="F134779" s="3" t="s">
        <v>24</v>
      </c>
      <c r="G134779" s="3" t="s">
        <v>13</v>
      </c>
      <c r="H134779" s="3" t="s">
        <v>37</v>
      </c>
    </row>
    <row r="134780" spans="1:8" x14ac:dyDescent="0.3">
      <c r="A134780" s="3">
        <v>134778</v>
      </c>
      <c r="B134780" s="3" t="s">
        <v>54805</v>
      </c>
      <c r="C134780" s="3" t="s">
        <v>60071</v>
      </c>
      <c r="D134780" t="s">
        <v>60072</v>
      </c>
      <c r="E134780" s="6">
        <v>38351</v>
      </c>
      <c r="F134780" s="3" t="s">
        <v>60073</v>
      </c>
      <c r="G134780" s="3" t="s">
        <v>13</v>
      </c>
      <c r="H134780" s="3" t="s">
        <v>1400</v>
      </c>
    </row>
    <row r="134781" spans="1:8" x14ac:dyDescent="0.3">
      <c r="A134781" s="3">
        <v>134779</v>
      </c>
      <c r="B134781" s="3" t="s">
        <v>54805</v>
      </c>
      <c r="C134781" s="3" t="s">
        <v>670</v>
      </c>
      <c r="D134781" t="s">
        <v>65922</v>
      </c>
      <c r="E134781" s="6">
        <v>38351</v>
      </c>
      <c r="F134781" s="3" t="s">
        <v>59735</v>
      </c>
      <c r="G134781" s="3" t="s">
        <v>13</v>
      </c>
      <c r="H134781" s="3" t="s">
        <v>1400</v>
      </c>
    </row>
    <row r="134782" spans="1:8" x14ac:dyDescent="0.3">
      <c r="A134782" s="3">
        <v>134780</v>
      </c>
      <c r="B134782" s="3" t="s">
        <v>9</v>
      </c>
      <c r="C134782" s="3" t="s">
        <v>670</v>
      </c>
      <c r="D134782" t="s">
        <v>149671</v>
      </c>
      <c r="E134782" s="6">
        <v>38351</v>
      </c>
      <c r="F134782" s="3" t="s">
        <v>139819</v>
      </c>
      <c r="G134782" s="3" t="s">
        <v>13</v>
      </c>
      <c r="H134782" s="3" t="s">
        <v>37</v>
      </c>
    </row>
    <row r="134783" spans="1:8" x14ac:dyDescent="0.3">
      <c r="A134783" s="3">
        <v>134781</v>
      </c>
      <c r="B134783" s="3" t="s">
        <v>9</v>
      </c>
      <c r="C134783" s="3" t="s">
        <v>670</v>
      </c>
      <c r="D134783" t="s">
        <v>149672</v>
      </c>
      <c r="E134783" s="6">
        <v>38351</v>
      </c>
      <c r="F134783" s="3" t="s">
        <v>139765</v>
      </c>
      <c r="G134783" s="3" t="s">
        <v>13</v>
      </c>
      <c r="H134783" s="3" t="s">
        <v>37</v>
      </c>
    </row>
    <row r="134784" spans="1:8" x14ac:dyDescent="0.3">
      <c r="A134784" s="3">
        <v>134782</v>
      </c>
      <c r="B134784" s="3" t="s">
        <v>9</v>
      </c>
      <c r="C134784" s="3" t="s">
        <v>670</v>
      </c>
      <c r="D134784" t="s">
        <v>149673</v>
      </c>
      <c r="E134784" s="6">
        <v>38351</v>
      </c>
      <c r="F134784" s="3" t="s">
        <v>139819</v>
      </c>
      <c r="G134784" s="3" t="s">
        <v>13</v>
      </c>
      <c r="H134784" s="3" t="s">
        <v>37</v>
      </c>
    </row>
    <row r="134785" spans="1:8" x14ac:dyDescent="0.3">
      <c r="A134785" s="3">
        <v>134783</v>
      </c>
      <c r="B134785" s="3" t="s">
        <v>26273</v>
      </c>
      <c r="C134785" s="3" t="s">
        <v>37183</v>
      </c>
      <c r="D134785" t="s">
        <v>37314</v>
      </c>
      <c r="E134785" s="6">
        <v>38351</v>
      </c>
      <c r="F134785" s="3" t="s">
        <v>26475</v>
      </c>
      <c r="G134785" s="3" t="s">
        <v>13</v>
      </c>
      <c r="H134785" s="3" t="s">
        <v>11</v>
      </c>
    </row>
    <row r="134786" spans="1:8" x14ac:dyDescent="0.3">
      <c r="A134786" s="3">
        <v>134784</v>
      </c>
      <c r="B134786" s="3" t="s">
        <v>9</v>
      </c>
      <c r="C134786" s="3" t="s">
        <v>670</v>
      </c>
      <c r="D134786" t="s">
        <v>140739</v>
      </c>
      <c r="E134786" s="6">
        <v>38351</v>
      </c>
      <c r="F134786" s="3" t="s">
        <v>140691</v>
      </c>
      <c r="G134786" s="3" t="s">
        <v>13</v>
      </c>
      <c r="H134786" s="3" t="s">
        <v>1400</v>
      </c>
    </row>
    <row r="134787" spans="1:8" x14ac:dyDescent="0.3">
      <c r="A134787" s="3">
        <v>134785</v>
      </c>
      <c r="B134787" s="3" t="s">
        <v>9</v>
      </c>
      <c r="C134787" s="3" t="s">
        <v>670</v>
      </c>
      <c r="D134787" t="s">
        <v>149668</v>
      </c>
      <c r="E134787" s="6">
        <v>38351</v>
      </c>
      <c r="F134787" s="3" t="s">
        <v>139845</v>
      </c>
      <c r="G134787" s="3" t="s">
        <v>13</v>
      </c>
      <c r="H134787" s="3" t="s">
        <v>37</v>
      </c>
    </row>
    <row r="134788" spans="1:8" x14ac:dyDescent="0.3">
      <c r="A134788" s="3">
        <v>134786</v>
      </c>
      <c r="B134788" s="3" t="s">
        <v>9</v>
      </c>
      <c r="C134788" s="3" t="s">
        <v>670</v>
      </c>
      <c r="D134788" t="s">
        <v>149669</v>
      </c>
      <c r="E134788" s="6">
        <v>38351</v>
      </c>
      <c r="F134788" s="3" t="s">
        <v>24</v>
      </c>
      <c r="G134788" s="3" t="s">
        <v>13</v>
      </c>
      <c r="H134788" s="3" t="s">
        <v>37</v>
      </c>
    </row>
    <row r="134789" spans="1:8" x14ac:dyDescent="0.3">
      <c r="A134789" s="3">
        <v>134787</v>
      </c>
      <c r="B134789" s="3" t="s">
        <v>9</v>
      </c>
      <c r="C134789" s="3" t="s">
        <v>670</v>
      </c>
      <c r="D134789" t="s">
        <v>149670</v>
      </c>
      <c r="E134789" s="6">
        <v>38351</v>
      </c>
      <c r="F134789" s="3" t="s">
        <v>149647</v>
      </c>
      <c r="G134789" s="3" t="s">
        <v>13</v>
      </c>
      <c r="H134789" s="3" t="s">
        <v>37</v>
      </c>
    </row>
    <row r="134790" spans="1:8" x14ac:dyDescent="0.3">
      <c r="A134790" s="3">
        <v>134788</v>
      </c>
      <c r="B134790" s="3" t="s">
        <v>9</v>
      </c>
      <c r="C134790" s="3" t="s">
        <v>557</v>
      </c>
      <c r="D134790" t="s">
        <v>150525</v>
      </c>
      <c r="E134790" s="6">
        <v>38351</v>
      </c>
      <c r="F134790" s="3" t="s">
        <v>139765</v>
      </c>
      <c r="G134790" s="3" t="s">
        <v>13</v>
      </c>
      <c r="H134790" s="3" t="s">
        <v>37</v>
      </c>
    </row>
    <row r="134791" spans="1:8" x14ac:dyDescent="0.3">
      <c r="A134791" s="3">
        <v>134789</v>
      </c>
      <c r="B134791" s="3" t="s">
        <v>9</v>
      </c>
      <c r="C134791" s="3" t="s">
        <v>670</v>
      </c>
      <c r="D134791" t="s">
        <v>151902</v>
      </c>
      <c r="E134791" s="6">
        <v>38351</v>
      </c>
      <c r="F134791" s="3" t="s">
        <v>151744</v>
      </c>
      <c r="G134791" s="3" t="s">
        <v>13</v>
      </c>
      <c r="H134791" s="3" t="s">
        <v>11</v>
      </c>
    </row>
    <row r="134792" spans="1:8" x14ac:dyDescent="0.3">
      <c r="A134792" s="3">
        <v>134790</v>
      </c>
      <c r="B134792" s="3" t="s">
        <v>1397</v>
      </c>
      <c r="C134792" s="3" t="s">
        <v>20</v>
      </c>
      <c r="D134792" t="s">
        <v>3376</v>
      </c>
      <c r="E134792" s="6">
        <v>38351</v>
      </c>
      <c r="F134792" s="3" t="s">
        <v>3377</v>
      </c>
      <c r="G134792" s="3" t="s">
        <v>13</v>
      </c>
      <c r="H134792" s="3" t="s">
        <v>1400</v>
      </c>
    </row>
    <row r="134793" spans="1:8" x14ac:dyDescent="0.3">
      <c r="A134793" s="3">
        <v>134791</v>
      </c>
      <c r="B134793" s="3" t="s">
        <v>1397</v>
      </c>
      <c r="C134793" s="3" t="s">
        <v>3378</v>
      </c>
      <c r="D134793" t="s">
        <v>3379</v>
      </c>
      <c r="E134793" s="6">
        <v>38351</v>
      </c>
      <c r="F134793" s="3" t="s">
        <v>3375</v>
      </c>
      <c r="G134793" s="3" t="s">
        <v>13</v>
      </c>
      <c r="H134793" s="3" t="s">
        <v>1400</v>
      </c>
    </row>
    <row r="134794" spans="1:8" x14ac:dyDescent="0.3">
      <c r="A134794" s="3">
        <v>134792</v>
      </c>
      <c r="B134794" s="3" t="s">
        <v>1397</v>
      </c>
      <c r="C134794" s="3" t="s">
        <v>670</v>
      </c>
      <c r="D134794" t="s">
        <v>4251</v>
      </c>
      <c r="E134794" s="6">
        <v>38351</v>
      </c>
      <c r="F134794" s="3" t="s">
        <v>2080</v>
      </c>
      <c r="G134794" s="3" t="s">
        <v>13</v>
      </c>
      <c r="H134794" s="3" t="s">
        <v>1400</v>
      </c>
    </row>
    <row r="134795" spans="1:8" x14ac:dyDescent="0.3">
      <c r="A134795" s="3">
        <v>134793</v>
      </c>
      <c r="B134795" s="3" t="s">
        <v>1397</v>
      </c>
      <c r="C134795" s="3" t="s">
        <v>5515</v>
      </c>
      <c r="D134795" t="s">
        <v>5516</v>
      </c>
      <c r="E134795" s="6">
        <v>38351</v>
      </c>
      <c r="F134795" s="3" t="s">
        <v>78</v>
      </c>
      <c r="G134795" s="3" t="s">
        <v>13</v>
      </c>
      <c r="H134795" s="3" t="s">
        <v>37</v>
      </c>
    </row>
    <row r="134796" spans="1:8" x14ac:dyDescent="0.3">
      <c r="A134796" s="3">
        <v>134794</v>
      </c>
      <c r="B134796" s="3" t="s">
        <v>113155</v>
      </c>
      <c r="C134796" s="3" t="s">
        <v>78248</v>
      </c>
      <c r="D134796" t="s">
        <v>116015</v>
      </c>
      <c r="E134796" s="6">
        <v>38351</v>
      </c>
      <c r="F134796" s="3" t="s">
        <v>113156</v>
      </c>
      <c r="G134796" s="3" t="s">
        <v>13</v>
      </c>
      <c r="H134796" s="3" t="s">
        <v>1400</v>
      </c>
    </row>
    <row r="134797" spans="1:8" x14ac:dyDescent="0.3">
      <c r="A134797" s="3">
        <v>134795</v>
      </c>
      <c r="B134797" s="3" t="s">
        <v>113155</v>
      </c>
      <c r="C134797" s="3" t="s">
        <v>38487</v>
      </c>
      <c r="D134797" t="s">
        <v>119184</v>
      </c>
      <c r="E134797" s="6">
        <v>38351</v>
      </c>
      <c r="F134797" s="3" t="s">
        <v>113156</v>
      </c>
      <c r="G134797" s="3" t="s">
        <v>13</v>
      </c>
      <c r="H134797" s="3" t="s">
        <v>54</v>
      </c>
    </row>
    <row r="134798" spans="1:8" x14ac:dyDescent="0.3">
      <c r="A134798" s="3">
        <v>134796</v>
      </c>
      <c r="B134798" s="3" t="s">
        <v>54805</v>
      </c>
      <c r="C134798" s="3" t="s">
        <v>13054</v>
      </c>
      <c r="D134798" t="s">
        <v>72031</v>
      </c>
      <c r="E134798" s="6">
        <v>38351</v>
      </c>
      <c r="F134798" s="3" t="s">
        <v>62208</v>
      </c>
      <c r="G134798" s="3" t="s">
        <v>13</v>
      </c>
      <c r="H134798" s="3" t="s">
        <v>37</v>
      </c>
    </row>
    <row r="134799" spans="1:8" x14ac:dyDescent="0.3">
      <c r="A134799" s="3">
        <v>134797</v>
      </c>
      <c r="B134799" s="3" t="s">
        <v>113155</v>
      </c>
      <c r="C134799" s="3" t="s">
        <v>670</v>
      </c>
      <c r="D134799" t="s">
        <v>114489</v>
      </c>
      <c r="E134799" s="6">
        <v>38351</v>
      </c>
      <c r="F134799" s="3" t="s">
        <v>113775</v>
      </c>
      <c r="G134799" s="3" t="s">
        <v>13</v>
      </c>
      <c r="H134799" s="3" t="s">
        <v>1400</v>
      </c>
    </row>
    <row r="134800" spans="1:8" x14ac:dyDescent="0.3">
      <c r="A134800" s="3">
        <v>134798</v>
      </c>
      <c r="B134800" s="3" t="s">
        <v>113155</v>
      </c>
      <c r="C134800" s="3" t="s">
        <v>119217</v>
      </c>
      <c r="D134800" t="s">
        <v>119231</v>
      </c>
      <c r="E134800" s="6">
        <v>38351</v>
      </c>
      <c r="F134800" s="3" t="s">
        <v>113160</v>
      </c>
      <c r="G134800" s="3" t="s">
        <v>13</v>
      </c>
      <c r="H134800" s="3" t="s">
        <v>1388</v>
      </c>
    </row>
    <row r="134801" spans="1:8" x14ac:dyDescent="0.3">
      <c r="A134801" s="3">
        <v>134799</v>
      </c>
      <c r="B134801" s="3" t="s">
        <v>113155</v>
      </c>
      <c r="C134801" s="3" t="s">
        <v>31247</v>
      </c>
      <c r="D134801" t="s">
        <v>113316</v>
      </c>
      <c r="E134801" s="6">
        <v>38351</v>
      </c>
      <c r="F134801" s="3" t="s">
        <v>113204</v>
      </c>
      <c r="G134801" s="3" t="s">
        <v>13</v>
      </c>
      <c r="H134801" s="3" t="s">
        <v>1400</v>
      </c>
    </row>
    <row r="134802" spans="1:8" x14ac:dyDescent="0.3">
      <c r="A134802" s="3">
        <v>134800</v>
      </c>
      <c r="B134802" s="3" t="s">
        <v>113155</v>
      </c>
      <c r="C134802" s="3" t="s">
        <v>31530</v>
      </c>
      <c r="D134802" t="s">
        <v>114500</v>
      </c>
      <c r="E134802" s="6">
        <v>38351</v>
      </c>
      <c r="F134802" s="3" t="s">
        <v>113204</v>
      </c>
      <c r="G134802" s="3" t="s">
        <v>13</v>
      </c>
      <c r="H134802" s="3" t="s">
        <v>1400</v>
      </c>
    </row>
    <row r="134803" spans="1:8" x14ac:dyDescent="0.3">
      <c r="A134803" s="3">
        <v>134801</v>
      </c>
      <c r="B134803" s="3" t="s">
        <v>38244</v>
      </c>
      <c r="C134803" s="3" t="s">
        <v>20</v>
      </c>
      <c r="D134803" t="s">
        <v>49540</v>
      </c>
      <c r="E134803" s="6">
        <v>38351</v>
      </c>
      <c r="F134803" s="3" t="s">
        <v>38245</v>
      </c>
      <c r="G134803" s="3" t="s">
        <v>13</v>
      </c>
      <c r="H134803" s="3" t="s">
        <v>37</v>
      </c>
    </row>
    <row r="134804" spans="1:8" x14ac:dyDescent="0.3">
      <c r="A134804" s="3">
        <v>134802</v>
      </c>
      <c r="B134804" s="3" t="s">
        <v>38244</v>
      </c>
      <c r="C134804" s="3" t="s">
        <v>51521</v>
      </c>
      <c r="D134804" t="s">
        <v>51522</v>
      </c>
      <c r="E134804" s="6">
        <v>38351</v>
      </c>
      <c r="F134804" s="3" t="s">
        <v>39320</v>
      </c>
      <c r="G134804" s="3" t="s">
        <v>13</v>
      </c>
      <c r="H134804" s="3" t="s">
        <v>37</v>
      </c>
    </row>
    <row r="134805" spans="1:8" x14ac:dyDescent="0.3">
      <c r="A134805" s="3">
        <v>134803</v>
      </c>
      <c r="B134805" s="3" t="s">
        <v>113155</v>
      </c>
      <c r="C134805" s="3" t="s">
        <v>114998</v>
      </c>
      <c r="D134805" t="s">
        <v>114999</v>
      </c>
      <c r="E134805" s="6">
        <v>38351</v>
      </c>
      <c r="F134805" s="3" t="s">
        <v>113178</v>
      </c>
      <c r="G134805" s="3" t="s">
        <v>13</v>
      </c>
      <c r="H134805" s="3" t="s">
        <v>1400</v>
      </c>
    </row>
    <row r="134806" spans="1:8" x14ac:dyDescent="0.3">
      <c r="A134806" s="3">
        <v>134804</v>
      </c>
      <c r="B134806" s="3" t="s">
        <v>113155</v>
      </c>
      <c r="C134806" s="3" t="s">
        <v>37436</v>
      </c>
      <c r="D134806" t="s">
        <v>115070</v>
      </c>
      <c r="E134806" s="6">
        <v>38351</v>
      </c>
      <c r="F134806" s="3" t="s">
        <v>113178</v>
      </c>
      <c r="G134806" s="3" t="s">
        <v>13</v>
      </c>
      <c r="H134806" s="3" t="s">
        <v>1400</v>
      </c>
    </row>
    <row r="134807" spans="1:8" x14ac:dyDescent="0.3">
      <c r="A134807" s="3">
        <v>134805</v>
      </c>
      <c r="B134807" s="3" t="s">
        <v>113155</v>
      </c>
      <c r="C134807" s="3" t="s">
        <v>117260</v>
      </c>
      <c r="D134807" t="s">
        <v>117261</v>
      </c>
      <c r="E134807" s="6">
        <v>38351</v>
      </c>
      <c r="F134807" s="3" t="s">
        <v>113689</v>
      </c>
      <c r="G134807" s="3" t="s">
        <v>13</v>
      </c>
      <c r="H134807" s="3" t="s">
        <v>37</v>
      </c>
    </row>
    <row r="134808" spans="1:8" x14ac:dyDescent="0.3">
      <c r="A134808" s="3">
        <v>134806</v>
      </c>
      <c r="B134808" s="3" t="s">
        <v>113155</v>
      </c>
      <c r="C134808" s="3" t="s">
        <v>24727</v>
      </c>
      <c r="D134808" t="s">
        <v>118690</v>
      </c>
      <c r="E134808" s="6">
        <v>38351</v>
      </c>
      <c r="F134808" s="3" t="s">
        <v>113537</v>
      </c>
      <c r="G134808" s="3" t="s">
        <v>13</v>
      </c>
      <c r="H134808" s="3" t="s">
        <v>11</v>
      </c>
    </row>
    <row r="134809" spans="1:8" x14ac:dyDescent="0.3">
      <c r="A134809" s="3">
        <v>134807</v>
      </c>
      <c r="B134809" s="3" t="s">
        <v>113155</v>
      </c>
      <c r="C134809" s="3" t="s">
        <v>24727</v>
      </c>
      <c r="D134809" t="s">
        <v>118691</v>
      </c>
      <c r="E134809" s="6">
        <v>38351</v>
      </c>
      <c r="F134809" s="3" t="s">
        <v>113537</v>
      </c>
      <c r="G134809" s="3" t="s">
        <v>13</v>
      </c>
      <c r="H134809" s="3" t="s">
        <v>11</v>
      </c>
    </row>
    <row r="134810" spans="1:8" x14ac:dyDescent="0.3">
      <c r="A134810" s="3">
        <v>134808</v>
      </c>
      <c r="B134810" s="3" t="s">
        <v>38244</v>
      </c>
      <c r="C134810" s="3" t="s">
        <v>38256</v>
      </c>
      <c r="D134810" t="s">
        <v>38269</v>
      </c>
      <c r="E134810" s="6">
        <v>38351</v>
      </c>
      <c r="F134810" s="3" t="s">
        <v>38262</v>
      </c>
      <c r="G134810" s="3" t="s">
        <v>13</v>
      </c>
      <c r="H134810" s="3" t="s">
        <v>54</v>
      </c>
    </row>
    <row r="134811" spans="1:8" x14ac:dyDescent="0.3">
      <c r="A134811" s="3">
        <v>134809</v>
      </c>
      <c r="B134811" s="3" t="s">
        <v>38244</v>
      </c>
      <c r="C134811" s="3" t="s">
        <v>53571</v>
      </c>
      <c r="D134811" t="s">
        <v>53623</v>
      </c>
      <c r="E134811" s="6">
        <v>38351</v>
      </c>
      <c r="F134811" s="3" t="s">
        <v>38262</v>
      </c>
      <c r="G134811" s="3" t="s">
        <v>13</v>
      </c>
      <c r="H134811" s="3" t="s">
        <v>54</v>
      </c>
    </row>
    <row r="134812" spans="1:8" x14ac:dyDescent="0.3">
      <c r="A134812" s="3">
        <v>134810</v>
      </c>
      <c r="B134812" s="3" t="s">
        <v>38244</v>
      </c>
      <c r="C134812" s="3" t="s">
        <v>53873</v>
      </c>
      <c r="D134812" t="s">
        <v>53874</v>
      </c>
      <c r="E134812" s="6">
        <v>38351</v>
      </c>
      <c r="F134812" s="3" t="s">
        <v>38258</v>
      </c>
      <c r="G134812" s="3" t="s">
        <v>13</v>
      </c>
      <c r="H134812" s="3" t="s">
        <v>54</v>
      </c>
    </row>
    <row r="134813" spans="1:8" x14ac:dyDescent="0.3">
      <c r="A134813" s="3">
        <v>134811</v>
      </c>
      <c r="B134813" s="3" t="s">
        <v>38244</v>
      </c>
      <c r="C134813" s="3" t="s">
        <v>53875</v>
      </c>
      <c r="D134813" t="s">
        <v>53876</v>
      </c>
      <c r="E134813" s="6">
        <v>38351</v>
      </c>
      <c r="F134813" s="3" t="s">
        <v>38262</v>
      </c>
      <c r="G134813" s="3" t="s">
        <v>13</v>
      </c>
      <c r="H134813" s="3" t="s">
        <v>54</v>
      </c>
    </row>
    <row r="134814" spans="1:8" x14ac:dyDescent="0.3">
      <c r="A134814" s="3">
        <v>134812</v>
      </c>
      <c r="B134814" s="3" t="s">
        <v>26273</v>
      </c>
      <c r="C134814" s="3" t="s">
        <v>670</v>
      </c>
      <c r="D134814" t="s">
        <v>33455</v>
      </c>
      <c r="E134814" s="6">
        <v>38351</v>
      </c>
      <c r="F134814" s="3" t="s">
        <v>27501</v>
      </c>
      <c r="G134814" s="3" t="s">
        <v>13</v>
      </c>
      <c r="H134814" s="3" t="s">
        <v>37</v>
      </c>
    </row>
    <row r="134815" spans="1:8" x14ac:dyDescent="0.3">
      <c r="A134815" s="3">
        <v>134813</v>
      </c>
      <c r="B134815" s="3" t="s">
        <v>26273</v>
      </c>
      <c r="C134815" s="3" t="s">
        <v>26501</v>
      </c>
      <c r="D134815" t="s">
        <v>26502</v>
      </c>
      <c r="E134815" s="6">
        <v>38351</v>
      </c>
      <c r="F134815" s="3" t="s">
        <v>26275</v>
      </c>
      <c r="G134815" s="3" t="s">
        <v>13</v>
      </c>
      <c r="H134815" s="3" t="s">
        <v>6905</v>
      </c>
    </row>
    <row r="134816" spans="1:8" x14ac:dyDescent="0.3">
      <c r="A134816" s="3">
        <v>134814</v>
      </c>
      <c r="B134816" s="3" t="s">
        <v>26273</v>
      </c>
      <c r="C134816" s="3" t="s">
        <v>641</v>
      </c>
      <c r="D134816" t="s">
        <v>26503</v>
      </c>
      <c r="E134816" s="6">
        <v>38351</v>
      </c>
      <c r="F134816" s="3" t="s">
        <v>26275</v>
      </c>
      <c r="G134816" s="3" t="s">
        <v>13</v>
      </c>
      <c r="H134816" s="3" t="s">
        <v>6905</v>
      </c>
    </row>
    <row r="134817" spans="1:8" x14ac:dyDescent="0.3">
      <c r="A134817" s="3">
        <v>134815</v>
      </c>
      <c r="B134817" s="3" t="s">
        <v>26273</v>
      </c>
      <c r="C134817" s="3" t="s">
        <v>14364</v>
      </c>
      <c r="D134817" t="s">
        <v>29340</v>
      </c>
      <c r="E134817" s="6">
        <v>38351</v>
      </c>
      <c r="F134817" s="3" t="s">
        <v>27338</v>
      </c>
      <c r="G134817" s="3" t="s">
        <v>13</v>
      </c>
      <c r="H134817" s="3" t="s">
        <v>37</v>
      </c>
    </row>
    <row r="134818" spans="1:8" x14ac:dyDescent="0.3">
      <c r="A134818" s="3">
        <v>134816</v>
      </c>
      <c r="B134818" s="3" t="s">
        <v>26273</v>
      </c>
      <c r="C134818" s="3" t="s">
        <v>28732</v>
      </c>
      <c r="D134818" t="s">
        <v>29341</v>
      </c>
      <c r="E134818" s="6">
        <v>38351</v>
      </c>
      <c r="F134818" s="3" t="s">
        <v>27338</v>
      </c>
      <c r="G134818" s="3" t="s">
        <v>13</v>
      </c>
      <c r="H134818" s="3" t="s">
        <v>37</v>
      </c>
    </row>
    <row r="134819" spans="1:8" x14ac:dyDescent="0.3">
      <c r="A134819" s="3">
        <v>134817</v>
      </c>
      <c r="B134819" s="3" t="s">
        <v>26273</v>
      </c>
      <c r="C134819" s="3" t="s">
        <v>23622</v>
      </c>
      <c r="D134819" t="s">
        <v>29713</v>
      </c>
      <c r="E134819" s="6">
        <v>38351</v>
      </c>
      <c r="F134819" s="3" t="s">
        <v>27338</v>
      </c>
      <c r="G134819" s="3" t="s">
        <v>13</v>
      </c>
      <c r="H134819" s="3" t="s">
        <v>37</v>
      </c>
    </row>
    <row r="134820" spans="1:8" x14ac:dyDescent="0.3">
      <c r="A134820" s="3">
        <v>134818</v>
      </c>
      <c r="B134820" s="3" t="s">
        <v>26273</v>
      </c>
      <c r="C134820" s="3" t="s">
        <v>670</v>
      </c>
      <c r="D134820" t="s">
        <v>33557</v>
      </c>
      <c r="E134820" s="6">
        <v>38351</v>
      </c>
      <c r="F134820" s="3" t="s">
        <v>26410</v>
      </c>
      <c r="G134820" s="3" t="s">
        <v>13</v>
      </c>
      <c r="H134820" s="3" t="s">
        <v>37</v>
      </c>
    </row>
    <row r="134821" spans="1:8" x14ac:dyDescent="0.3">
      <c r="A134821" s="3">
        <v>134819</v>
      </c>
      <c r="B134821" s="3" t="s">
        <v>99055</v>
      </c>
      <c r="C134821" s="3" t="s">
        <v>5789</v>
      </c>
      <c r="D134821" t="s">
        <v>102420</v>
      </c>
      <c r="E134821" s="6">
        <v>38351</v>
      </c>
      <c r="F134821" s="3" t="s">
        <v>99176</v>
      </c>
      <c r="G134821" s="3" t="s">
        <v>13</v>
      </c>
      <c r="H134821" s="3" t="s">
        <v>1400</v>
      </c>
    </row>
    <row r="134822" spans="1:8" x14ac:dyDescent="0.3">
      <c r="A134822" s="3">
        <v>134820</v>
      </c>
      <c r="B134822" s="3" t="s">
        <v>26273</v>
      </c>
      <c r="C134822" s="3" t="s">
        <v>29338</v>
      </c>
      <c r="D134822" t="s">
        <v>29339</v>
      </c>
      <c r="E134822" s="6">
        <v>38351</v>
      </c>
      <c r="F134822" s="3" t="s">
        <v>27338</v>
      </c>
      <c r="G134822" s="3" t="s">
        <v>13</v>
      </c>
      <c r="H134822" s="3" t="s">
        <v>37</v>
      </c>
    </row>
    <row r="134823" spans="1:8" x14ac:dyDescent="0.3">
      <c r="A134823" s="3">
        <v>134821</v>
      </c>
      <c r="B134823" s="3" t="s">
        <v>26273</v>
      </c>
      <c r="C134823" s="3" t="s">
        <v>29336</v>
      </c>
      <c r="D134823" t="s">
        <v>29337</v>
      </c>
      <c r="E134823" s="6">
        <v>38351</v>
      </c>
      <c r="F134823" s="3" t="s">
        <v>27338</v>
      </c>
      <c r="G134823" s="3" t="s">
        <v>13</v>
      </c>
      <c r="H134823" s="3" t="s">
        <v>37</v>
      </c>
    </row>
    <row r="134824" spans="1:8" x14ac:dyDescent="0.3">
      <c r="A134824" s="3">
        <v>134822</v>
      </c>
      <c r="B134824" s="3" t="s">
        <v>26273</v>
      </c>
      <c r="C134824" s="3" t="s">
        <v>33634</v>
      </c>
      <c r="D134824" t="s">
        <v>33740</v>
      </c>
      <c r="E134824" s="6">
        <v>38351</v>
      </c>
      <c r="F134824" s="3" t="s">
        <v>26475</v>
      </c>
      <c r="G134824" s="3" t="s">
        <v>13</v>
      </c>
      <c r="H134824" s="3" t="s">
        <v>37</v>
      </c>
    </row>
    <row r="134825" spans="1:8" x14ac:dyDescent="0.3">
      <c r="A134825" s="3">
        <v>134823</v>
      </c>
      <c r="B134825" s="3" t="s">
        <v>26273</v>
      </c>
      <c r="C134825" s="3" t="s">
        <v>670</v>
      </c>
      <c r="D134825" t="s">
        <v>27142</v>
      </c>
      <c r="E134825" s="6">
        <v>38351</v>
      </c>
      <c r="F134825" s="3" t="s">
        <v>26485</v>
      </c>
      <c r="G134825" s="3" t="s">
        <v>13</v>
      </c>
      <c r="H134825" s="3" t="s">
        <v>6905</v>
      </c>
    </row>
    <row r="134826" spans="1:8" x14ac:dyDescent="0.3">
      <c r="A134826" s="3">
        <v>134824</v>
      </c>
      <c r="B134826" s="3" t="s">
        <v>54805</v>
      </c>
      <c r="C134826" s="3" t="s">
        <v>43652</v>
      </c>
      <c r="D134826" t="s">
        <v>75786</v>
      </c>
      <c r="E134826" s="6">
        <v>38351</v>
      </c>
      <c r="F134826" s="3" t="s">
        <v>65588</v>
      </c>
      <c r="G134826" s="3" t="s">
        <v>13</v>
      </c>
      <c r="H134826" s="3" t="s">
        <v>11</v>
      </c>
    </row>
    <row r="134827" spans="1:8" x14ac:dyDescent="0.3">
      <c r="A134827" s="3">
        <v>134825</v>
      </c>
      <c r="B134827" s="3" t="s">
        <v>99055</v>
      </c>
      <c r="C134827" s="3" t="s">
        <v>670</v>
      </c>
      <c r="D134827" t="s">
        <v>99112</v>
      </c>
      <c r="E134827" s="6">
        <v>38351</v>
      </c>
      <c r="F134827" s="3" t="s">
        <v>99113</v>
      </c>
      <c r="G134827" s="3" t="s">
        <v>13</v>
      </c>
      <c r="H134827" s="3" t="s">
        <v>6905</v>
      </c>
    </row>
    <row r="134828" spans="1:8" x14ac:dyDescent="0.3">
      <c r="A134828" s="3">
        <v>134826</v>
      </c>
      <c r="B134828" s="3" t="s">
        <v>99055</v>
      </c>
      <c r="C134828" s="3" t="s">
        <v>670</v>
      </c>
      <c r="D134828" t="s">
        <v>99114</v>
      </c>
      <c r="E134828" s="6">
        <v>38351</v>
      </c>
      <c r="F134828" s="3" t="s">
        <v>99115</v>
      </c>
      <c r="G134828" s="3" t="s">
        <v>13</v>
      </c>
      <c r="H134828" s="3" t="s">
        <v>6905</v>
      </c>
    </row>
    <row r="134829" spans="1:8" x14ac:dyDescent="0.3">
      <c r="A134829" s="3">
        <v>134827</v>
      </c>
      <c r="B134829" s="3" t="s">
        <v>129081</v>
      </c>
      <c r="C134829" s="3" t="s">
        <v>670</v>
      </c>
      <c r="D134829" t="s">
        <v>130060</v>
      </c>
      <c r="E134829" s="6">
        <v>38351</v>
      </c>
      <c r="F134829" s="3" t="s">
        <v>129368</v>
      </c>
      <c r="G134829" s="3" t="s">
        <v>13</v>
      </c>
      <c r="H134829" s="3" t="s">
        <v>1400</v>
      </c>
    </row>
    <row r="134830" spans="1:8" x14ac:dyDescent="0.3">
      <c r="A134830" s="3">
        <v>134828</v>
      </c>
      <c r="B134830" s="3" t="s">
        <v>129081</v>
      </c>
      <c r="C134830" s="3" t="s">
        <v>670</v>
      </c>
      <c r="D134830" t="s">
        <v>130057</v>
      </c>
      <c r="E134830" s="6">
        <v>38351</v>
      </c>
      <c r="F134830" s="3" t="s">
        <v>129737</v>
      </c>
      <c r="G134830" s="3" t="s">
        <v>13</v>
      </c>
      <c r="H134830" s="3" t="s">
        <v>1400</v>
      </c>
    </row>
    <row r="134831" spans="1:8" x14ac:dyDescent="0.3">
      <c r="A134831" s="3">
        <v>134829</v>
      </c>
      <c r="B134831" s="3" t="s">
        <v>129081</v>
      </c>
      <c r="C134831" s="3" t="s">
        <v>670</v>
      </c>
      <c r="D134831" t="s">
        <v>130058</v>
      </c>
      <c r="E134831" s="6">
        <v>38351</v>
      </c>
      <c r="F134831" s="3" t="s">
        <v>129465</v>
      </c>
      <c r="G134831" s="3" t="s">
        <v>13</v>
      </c>
      <c r="H134831" s="3" t="s">
        <v>1400</v>
      </c>
    </row>
    <row r="134832" spans="1:8" x14ac:dyDescent="0.3">
      <c r="A134832" s="3">
        <v>134830</v>
      </c>
      <c r="B134832" s="3" t="s">
        <v>129081</v>
      </c>
      <c r="C134832" s="3" t="s">
        <v>670</v>
      </c>
      <c r="D134832" t="s">
        <v>130059</v>
      </c>
      <c r="E134832" s="6">
        <v>38351</v>
      </c>
      <c r="F134832" s="3" t="s">
        <v>129907</v>
      </c>
      <c r="G134832" s="3" t="s">
        <v>13</v>
      </c>
      <c r="H134832" s="3" t="s">
        <v>1400</v>
      </c>
    </row>
    <row r="134833" spans="1:8" x14ac:dyDescent="0.3">
      <c r="A134833" s="3">
        <v>134831</v>
      </c>
      <c r="B134833" s="3" t="s">
        <v>17224</v>
      </c>
      <c r="C134833" s="3" t="s">
        <v>24688</v>
      </c>
      <c r="D134833" t="s">
        <v>24689</v>
      </c>
      <c r="E134833" s="6">
        <v>38351</v>
      </c>
      <c r="F134833" s="3" t="s">
        <v>6897</v>
      </c>
      <c r="G134833" s="3" t="s">
        <v>13</v>
      </c>
      <c r="H134833" s="3" t="s">
        <v>11</v>
      </c>
    </row>
    <row r="134834" spans="1:8" x14ac:dyDescent="0.3">
      <c r="A134834" s="3">
        <v>134832</v>
      </c>
      <c r="B134834" s="3" t="s">
        <v>9</v>
      </c>
      <c r="C134834" s="3" t="s">
        <v>149604</v>
      </c>
      <c r="D134834" t="s">
        <v>149605</v>
      </c>
      <c r="E134834" s="6">
        <v>38351</v>
      </c>
      <c r="F134834" s="3" t="s">
        <v>140193</v>
      </c>
      <c r="G134834" s="3" t="s">
        <v>13</v>
      </c>
      <c r="H134834" s="3" t="s">
        <v>37</v>
      </c>
    </row>
    <row r="134835" spans="1:8" x14ac:dyDescent="0.3">
      <c r="A134835" s="3">
        <v>134833</v>
      </c>
      <c r="B134835" s="3" t="s">
        <v>104399</v>
      </c>
      <c r="C134835" s="3" t="s">
        <v>670</v>
      </c>
      <c r="D134835" t="s">
        <v>111668</v>
      </c>
      <c r="E134835" s="6">
        <v>38351</v>
      </c>
      <c r="F134835" s="3" t="s">
        <v>105797</v>
      </c>
      <c r="G134835" s="3" t="s">
        <v>13</v>
      </c>
      <c r="H134835" s="3" t="s">
        <v>54</v>
      </c>
    </row>
    <row r="134836" spans="1:8" x14ac:dyDescent="0.3">
      <c r="A134836" s="3">
        <v>134834</v>
      </c>
      <c r="B134836" s="3" t="s">
        <v>99055</v>
      </c>
      <c r="C134836" s="3" t="s">
        <v>670</v>
      </c>
      <c r="D134836" t="s">
        <v>99111</v>
      </c>
      <c r="E134836" s="6">
        <v>38351</v>
      </c>
      <c r="F134836" s="3" t="s">
        <v>99084</v>
      </c>
      <c r="G134836" s="3" t="s">
        <v>13</v>
      </c>
      <c r="H134836" s="3" t="s">
        <v>6905</v>
      </c>
    </row>
    <row r="134837" spans="1:8" x14ac:dyDescent="0.3">
      <c r="A134837" s="3">
        <v>134835</v>
      </c>
      <c r="B134837" s="3" t="s">
        <v>99055</v>
      </c>
      <c r="C134837" s="3" t="s">
        <v>670</v>
      </c>
      <c r="D134837" t="s">
        <v>99144</v>
      </c>
      <c r="E134837" s="6">
        <v>38351</v>
      </c>
      <c r="F134837" s="3" t="s">
        <v>99145</v>
      </c>
      <c r="G134837" s="3" t="s">
        <v>13</v>
      </c>
      <c r="H134837" s="3" t="s">
        <v>6905</v>
      </c>
    </row>
    <row r="134838" spans="1:8" x14ac:dyDescent="0.3">
      <c r="A134838" s="3">
        <v>134836</v>
      </c>
      <c r="B134838" s="3" t="s">
        <v>81442</v>
      </c>
      <c r="C134838" s="3" t="s">
        <v>641</v>
      </c>
      <c r="D134838" t="s">
        <v>82315</v>
      </c>
      <c r="E134838" s="6">
        <v>38351</v>
      </c>
      <c r="F134838" s="3" t="s">
        <v>81452</v>
      </c>
      <c r="G134838" s="3" t="s">
        <v>13</v>
      </c>
      <c r="H134838" s="3" t="s">
        <v>1400</v>
      </c>
    </row>
    <row r="134839" spans="1:8" x14ac:dyDescent="0.3">
      <c r="A134839" s="3">
        <v>134837</v>
      </c>
      <c r="B134839" s="3" t="s">
        <v>81442</v>
      </c>
      <c r="C134839" s="3" t="s">
        <v>6120</v>
      </c>
      <c r="D134839" t="s">
        <v>82468</v>
      </c>
      <c r="E134839" s="6">
        <v>38351</v>
      </c>
      <c r="F134839" s="3" t="s">
        <v>81452</v>
      </c>
      <c r="G134839" s="3" t="s">
        <v>13</v>
      </c>
      <c r="H134839" s="3" t="s">
        <v>1400</v>
      </c>
    </row>
    <row r="134840" spans="1:8" x14ac:dyDescent="0.3">
      <c r="A134840" s="3">
        <v>134838</v>
      </c>
      <c r="B134840" s="3" t="s">
        <v>81442</v>
      </c>
      <c r="C134840" s="3" t="s">
        <v>81585</v>
      </c>
      <c r="D134840" t="s">
        <v>84597</v>
      </c>
      <c r="E134840" s="6">
        <v>38351</v>
      </c>
      <c r="F134840" s="3" t="s">
        <v>81452</v>
      </c>
      <c r="G134840" s="3" t="s">
        <v>13</v>
      </c>
      <c r="H134840" s="3" t="s">
        <v>11</v>
      </c>
    </row>
    <row r="134841" spans="1:8" x14ac:dyDescent="0.3">
      <c r="A134841" s="3">
        <v>134839</v>
      </c>
      <c r="B134841" s="3" t="s">
        <v>81442</v>
      </c>
      <c r="C134841" s="3" t="s">
        <v>84598</v>
      </c>
      <c r="D134841" t="s">
        <v>84599</v>
      </c>
      <c r="E134841" s="6">
        <v>38351</v>
      </c>
      <c r="F134841" s="3" t="s">
        <v>81452</v>
      </c>
      <c r="G134841" s="3" t="s">
        <v>13</v>
      </c>
      <c r="H134841" s="3" t="s">
        <v>11</v>
      </c>
    </row>
    <row r="134842" spans="1:8" x14ac:dyDescent="0.3">
      <c r="A134842" s="3">
        <v>134840</v>
      </c>
      <c r="B134842" s="3" t="s">
        <v>81442</v>
      </c>
      <c r="C134842" s="3" t="s">
        <v>84600</v>
      </c>
      <c r="D134842" t="s">
        <v>84601</v>
      </c>
      <c r="E134842" s="6">
        <v>38351</v>
      </c>
      <c r="F134842" s="3" t="s">
        <v>81452</v>
      </c>
      <c r="G134842" s="3" t="s">
        <v>13</v>
      </c>
      <c r="H134842" s="3" t="s">
        <v>11</v>
      </c>
    </row>
    <row r="134843" spans="1:8" x14ac:dyDescent="0.3">
      <c r="A134843" s="3">
        <v>134841</v>
      </c>
      <c r="B134843" s="3" t="s">
        <v>99055</v>
      </c>
      <c r="C134843" s="3" t="s">
        <v>670</v>
      </c>
      <c r="D134843" t="s">
        <v>99140</v>
      </c>
      <c r="E134843" s="6">
        <v>38351</v>
      </c>
      <c r="F134843" s="3" t="s">
        <v>99141</v>
      </c>
      <c r="G134843" s="3" t="s">
        <v>13</v>
      </c>
      <c r="H134843" s="3" t="s">
        <v>6905</v>
      </c>
    </row>
    <row r="134844" spans="1:8" x14ac:dyDescent="0.3">
      <c r="A134844" s="3">
        <v>134842</v>
      </c>
      <c r="B134844" s="3" t="s">
        <v>99055</v>
      </c>
      <c r="C134844" s="3" t="s">
        <v>670</v>
      </c>
      <c r="D134844" t="s">
        <v>99142</v>
      </c>
      <c r="E134844" s="6">
        <v>38351</v>
      </c>
      <c r="F134844" s="3" t="s">
        <v>99120</v>
      </c>
      <c r="G134844" s="3" t="s">
        <v>13</v>
      </c>
      <c r="H134844" s="3" t="s">
        <v>6905</v>
      </c>
    </row>
    <row r="134845" spans="1:8" x14ac:dyDescent="0.3">
      <c r="A134845" s="3">
        <v>134843</v>
      </c>
      <c r="B134845" s="3" t="s">
        <v>99055</v>
      </c>
      <c r="C134845" s="3" t="s">
        <v>670</v>
      </c>
      <c r="D134845" t="s">
        <v>99143</v>
      </c>
      <c r="E134845" s="6">
        <v>38351</v>
      </c>
      <c r="F134845" s="3" t="s">
        <v>99139</v>
      </c>
      <c r="G134845" s="3" t="s">
        <v>13</v>
      </c>
      <c r="H134845" s="3" t="s">
        <v>6905</v>
      </c>
    </row>
    <row r="134846" spans="1:8" x14ac:dyDescent="0.3">
      <c r="A134846" s="3">
        <v>134844</v>
      </c>
      <c r="B134846" s="3" t="s">
        <v>176962</v>
      </c>
      <c r="C134846" s="3" t="s">
        <v>83456</v>
      </c>
      <c r="D134846" t="s">
        <v>182929</v>
      </c>
      <c r="E134846" s="6">
        <v>38351</v>
      </c>
      <c r="F134846" s="3" t="s">
        <v>178117</v>
      </c>
      <c r="G134846" s="3" t="s">
        <v>13</v>
      </c>
      <c r="H134846" s="3" t="s">
        <v>11</v>
      </c>
    </row>
    <row r="134847" spans="1:8" x14ac:dyDescent="0.3">
      <c r="A134847" s="3">
        <v>134845</v>
      </c>
      <c r="B134847" s="3" t="s">
        <v>119341</v>
      </c>
      <c r="C134847" s="3" t="s">
        <v>74688</v>
      </c>
      <c r="D134847" t="s">
        <v>119918</v>
      </c>
      <c r="E134847" s="6">
        <v>38351</v>
      </c>
      <c r="F134847" s="3" t="s">
        <v>119368</v>
      </c>
      <c r="G134847" s="3" t="s">
        <v>13</v>
      </c>
      <c r="H134847" s="3" t="s">
        <v>1400</v>
      </c>
    </row>
    <row r="134848" spans="1:8" x14ac:dyDescent="0.3">
      <c r="A134848" s="3">
        <v>134846</v>
      </c>
      <c r="B134848" s="3" t="s">
        <v>176962</v>
      </c>
      <c r="C134848" s="3" t="s">
        <v>83456</v>
      </c>
      <c r="D134848" t="s">
        <v>182853</v>
      </c>
      <c r="E134848" s="6">
        <v>38351</v>
      </c>
      <c r="F134848" s="3" t="s">
        <v>178117</v>
      </c>
      <c r="G134848" s="3" t="s">
        <v>13</v>
      </c>
      <c r="H134848" s="3" t="s">
        <v>11</v>
      </c>
    </row>
    <row r="134849" spans="1:8" x14ac:dyDescent="0.3">
      <c r="A134849" s="3">
        <v>134847</v>
      </c>
      <c r="B134849" s="3" t="s">
        <v>176962</v>
      </c>
      <c r="C134849" s="3" t="s">
        <v>83456</v>
      </c>
      <c r="D134849" t="s">
        <v>182854</v>
      </c>
      <c r="E134849" s="6">
        <v>38351</v>
      </c>
      <c r="F134849" s="3" t="s">
        <v>178117</v>
      </c>
      <c r="G134849" s="3" t="s">
        <v>13</v>
      </c>
      <c r="H134849" s="3" t="s">
        <v>11</v>
      </c>
    </row>
    <row r="134850" spans="1:8" x14ac:dyDescent="0.3">
      <c r="A134850" s="3">
        <v>134848</v>
      </c>
      <c r="B134850" s="3" t="s">
        <v>176962</v>
      </c>
      <c r="C134850" s="3" t="s">
        <v>83456</v>
      </c>
      <c r="D134850" t="s">
        <v>182928</v>
      </c>
      <c r="E134850" s="6">
        <v>38351</v>
      </c>
      <c r="F134850" s="3" t="s">
        <v>178117</v>
      </c>
      <c r="G134850" s="3" t="s">
        <v>13</v>
      </c>
      <c r="H134850" s="3" t="s">
        <v>11</v>
      </c>
    </row>
    <row r="134851" spans="1:8" x14ac:dyDescent="0.3">
      <c r="A134851" s="3">
        <v>134849</v>
      </c>
      <c r="B134851" s="3" t="s">
        <v>99055</v>
      </c>
      <c r="C134851" s="3" t="s">
        <v>670</v>
      </c>
      <c r="D134851" t="s">
        <v>99138</v>
      </c>
      <c r="E134851" s="6">
        <v>38351</v>
      </c>
      <c r="F134851" s="3" t="s">
        <v>99139</v>
      </c>
      <c r="G134851" s="3" t="s">
        <v>13</v>
      </c>
      <c r="H134851" s="3" t="s">
        <v>6905</v>
      </c>
    </row>
    <row r="134852" spans="1:8" x14ac:dyDescent="0.3">
      <c r="A134852" s="3">
        <v>134850</v>
      </c>
      <c r="B134852" s="3" t="s">
        <v>99055</v>
      </c>
      <c r="C134852" s="3" t="s">
        <v>5375</v>
      </c>
      <c r="D134852" t="s">
        <v>103393</v>
      </c>
      <c r="E134852" s="6">
        <v>38351</v>
      </c>
      <c r="F134852" s="3" t="s">
        <v>99115</v>
      </c>
      <c r="G134852" s="3" t="s">
        <v>13</v>
      </c>
      <c r="H134852" s="3" t="s">
        <v>37</v>
      </c>
    </row>
    <row r="134853" spans="1:8" x14ac:dyDescent="0.3">
      <c r="A134853" s="3">
        <v>134851</v>
      </c>
      <c r="B134853" s="3" t="s">
        <v>119341</v>
      </c>
      <c r="C134853" s="3" t="s">
        <v>670</v>
      </c>
      <c r="D134853" t="s">
        <v>122123</v>
      </c>
      <c r="E134853" s="6">
        <v>38351</v>
      </c>
      <c r="F134853" s="3" t="s">
        <v>119344</v>
      </c>
      <c r="G134853" s="3" t="s">
        <v>13</v>
      </c>
      <c r="H134853" s="3" t="s">
        <v>1400</v>
      </c>
    </row>
    <row r="134854" spans="1:8" x14ac:dyDescent="0.3">
      <c r="A134854" s="3">
        <v>134852</v>
      </c>
      <c r="B134854" s="3" t="s">
        <v>99055</v>
      </c>
      <c r="C134854" s="3" t="s">
        <v>102356</v>
      </c>
      <c r="D134854" t="s">
        <v>102357</v>
      </c>
      <c r="E134854" s="6">
        <v>38351</v>
      </c>
      <c r="F134854" s="3" t="s">
        <v>99133</v>
      </c>
      <c r="G134854" s="3" t="s">
        <v>13</v>
      </c>
      <c r="H134854" s="3" t="s">
        <v>1400</v>
      </c>
    </row>
    <row r="134855" spans="1:8" x14ac:dyDescent="0.3">
      <c r="A134855" s="3">
        <v>134853</v>
      </c>
      <c r="B134855" s="3" t="s">
        <v>119341</v>
      </c>
      <c r="C134855" s="3" t="s">
        <v>670</v>
      </c>
      <c r="D134855" t="s">
        <v>122122</v>
      </c>
      <c r="E134855" s="6">
        <v>38351</v>
      </c>
      <c r="F134855" s="3" t="s">
        <v>119535</v>
      </c>
      <c r="G134855" s="3" t="s">
        <v>13</v>
      </c>
      <c r="H134855" s="3" t="s">
        <v>1400</v>
      </c>
    </row>
    <row r="134856" spans="1:8" x14ac:dyDescent="0.3">
      <c r="A134856" s="3">
        <v>134854</v>
      </c>
      <c r="B134856" s="3" t="s">
        <v>119341</v>
      </c>
      <c r="C134856" s="3" t="s">
        <v>62528</v>
      </c>
      <c r="D134856" t="s">
        <v>124508</v>
      </c>
      <c r="E134856" s="6">
        <v>38351</v>
      </c>
      <c r="F134856" s="3" t="s">
        <v>119577</v>
      </c>
      <c r="G134856" s="3" t="s">
        <v>13</v>
      </c>
      <c r="H134856" s="3" t="s">
        <v>54</v>
      </c>
    </row>
    <row r="134857" spans="1:8" x14ac:dyDescent="0.3">
      <c r="A134857" s="3">
        <v>134855</v>
      </c>
      <c r="B134857" s="3" t="s">
        <v>134249</v>
      </c>
      <c r="C134857" s="3" t="s">
        <v>137640</v>
      </c>
      <c r="D134857" t="s">
        <v>137641</v>
      </c>
      <c r="E134857" s="6">
        <v>38351</v>
      </c>
      <c r="F134857" s="3" t="s">
        <v>104591</v>
      </c>
      <c r="G134857" s="3" t="s">
        <v>13</v>
      </c>
      <c r="H134857" s="3" t="s">
        <v>37</v>
      </c>
    </row>
    <row r="134858" spans="1:8" x14ac:dyDescent="0.3">
      <c r="A134858" s="3">
        <v>134856</v>
      </c>
      <c r="B134858" s="3" t="s">
        <v>9</v>
      </c>
      <c r="C134858" s="3" t="s">
        <v>145879</v>
      </c>
      <c r="D134858" t="s">
        <v>145880</v>
      </c>
      <c r="E134858" s="6">
        <v>38351</v>
      </c>
      <c r="F134858" s="3" t="s">
        <v>140193</v>
      </c>
      <c r="G134858" s="3" t="s">
        <v>13</v>
      </c>
      <c r="H134858" s="3" t="s">
        <v>37</v>
      </c>
    </row>
    <row r="134859" spans="1:8" x14ac:dyDescent="0.3">
      <c r="A134859" s="3">
        <v>134857</v>
      </c>
      <c r="B134859" s="3" t="s">
        <v>99055</v>
      </c>
      <c r="C134859" s="3" t="s">
        <v>5512</v>
      </c>
      <c r="D134859" t="s">
        <v>101700</v>
      </c>
      <c r="E134859" s="6">
        <v>38351</v>
      </c>
      <c r="F134859" s="3" t="s">
        <v>99115</v>
      </c>
      <c r="G134859" s="3" t="s">
        <v>13</v>
      </c>
      <c r="H134859" s="3" t="s">
        <v>1400</v>
      </c>
    </row>
    <row r="134860" spans="1:8" x14ac:dyDescent="0.3">
      <c r="A134860" s="3">
        <v>134858</v>
      </c>
      <c r="B134860" s="3" t="s">
        <v>119341</v>
      </c>
      <c r="C134860" s="3" t="s">
        <v>94519</v>
      </c>
      <c r="D134860" t="s">
        <v>120738</v>
      </c>
      <c r="E134860" s="6">
        <v>38351</v>
      </c>
      <c r="F134860" s="3" t="s">
        <v>119458</v>
      </c>
      <c r="G134860" s="3" t="s">
        <v>13</v>
      </c>
      <c r="H134860" s="3" t="s">
        <v>1400</v>
      </c>
    </row>
    <row r="134861" spans="1:8" x14ac:dyDescent="0.3">
      <c r="A134861" s="3">
        <v>134859</v>
      </c>
      <c r="B134861" s="3" t="s">
        <v>134249</v>
      </c>
      <c r="C134861" s="3" t="s">
        <v>137235</v>
      </c>
      <c r="D134861" t="s">
        <v>137416</v>
      </c>
      <c r="E134861" s="6">
        <v>38351</v>
      </c>
      <c r="F134861" s="3" t="s">
        <v>134253</v>
      </c>
      <c r="G134861" s="3" t="s">
        <v>13</v>
      </c>
      <c r="H134861" s="3" t="s">
        <v>1400</v>
      </c>
    </row>
    <row r="134862" spans="1:8" x14ac:dyDescent="0.3">
      <c r="A134862" s="3">
        <v>134860</v>
      </c>
      <c r="B134862" s="3" t="s">
        <v>134249</v>
      </c>
      <c r="C134862" s="3" t="s">
        <v>72167</v>
      </c>
      <c r="D134862" t="s">
        <v>139679</v>
      </c>
      <c r="E134862" s="6">
        <v>38351</v>
      </c>
      <c r="F134862" s="3" t="s">
        <v>134769</v>
      </c>
      <c r="G134862" s="3" t="s">
        <v>13</v>
      </c>
      <c r="H134862" s="3" t="s">
        <v>54</v>
      </c>
    </row>
    <row r="134863" spans="1:8" x14ac:dyDescent="0.3">
      <c r="A134863" s="3">
        <v>134861</v>
      </c>
      <c r="B134863" s="3" t="s">
        <v>99055</v>
      </c>
      <c r="C134863" s="3" t="s">
        <v>100013</v>
      </c>
      <c r="D134863" t="s">
        <v>100014</v>
      </c>
      <c r="E134863" s="6">
        <v>38351</v>
      </c>
      <c r="F134863" s="3" t="s">
        <v>99169</v>
      </c>
      <c r="G134863" s="3" t="s">
        <v>13</v>
      </c>
      <c r="H134863" s="3" t="s">
        <v>6905</v>
      </c>
    </row>
    <row r="134864" spans="1:8" x14ac:dyDescent="0.3">
      <c r="A134864" s="3">
        <v>134862</v>
      </c>
      <c r="B134864" s="3" t="s">
        <v>134249</v>
      </c>
      <c r="C134864" s="3" t="s">
        <v>137310</v>
      </c>
      <c r="D134864" t="s">
        <v>137414</v>
      </c>
      <c r="E134864" s="6">
        <v>38351</v>
      </c>
      <c r="F134864" s="3" t="s">
        <v>134253</v>
      </c>
      <c r="G134864" s="3" t="s">
        <v>13</v>
      </c>
      <c r="H134864" s="3" t="s">
        <v>1400</v>
      </c>
    </row>
    <row r="134865" spans="1:8" x14ac:dyDescent="0.3">
      <c r="A134865" s="3">
        <v>134863</v>
      </c>
      <c r="B134865" s="3" t="s">
        <v>134249</v>
      </c>
      <c r="C134865" s="3" t="s">
        <v>137307</v>
      </c>
      <c r="D134865" t="s">
        <v>137415</v>
      </c>
      <c r="E134865" s="6">
        <v>38351</v>
      </c>
      <c r="F134865" s="3" t="s">
        <v>134253</v>
      </c>
      <c r="G134865" s="3" t="s">
        <v>13</v>
      </c>
      <c r="H134865" s="3" t="s">
        <v>1400</v>
      </c>
    </row>
    <row r="134866" spans="1:8" x14ac:dyDescent="0.3">
      <c r="A134866" s="3">
        <v>134864</v>
      </c>
      <c r="B134866" s="3" t="s">
        <v>99055</v>
      </c>
      <c r="C134866" s="3" t="s">
        <v>100011</v>
      </c>
      <c r="D134866" t="s">
        <v>100012</v>
      </c>
      <c r="E134866" s="6">
        <v>38351</v>
      </c>
      <c r="F134866" s="3" t="s">
        <v>99169</v>
      </c>
      <c r="G134866" s="3" t="s">
        <v>13</v>
      </c>
      <c r="H134866" s="3" t="s">
        <v>6905</v>
      </c>
    </row>
    <row r="134867" spans="1:8" x14ac:dyDescent="0.3">
      <c r="A134867" s="3">
        <v>134865</v>
      </c>
      <c r="B134867" s="3" t="s">
        <v>176962</v>
      </c>
      <c r="C134867" s="3" t="s">
        <v>670</v>
      </c>
      <c r="D134867" t="s">
        <v>178959</v>
      </c>
      <c r="E134867" s="6">
        <v>38351</v>
      </c>
      <c r="F134867" s="3" t="s">
        <v>177092</v>
      </c>
      <c r="G134867" s="3" t="s">
        <v>13</v>
      </c>
      <c r="H134867" s="3" t="s">
        <v>1400</v>
      </c>
    </row>
    <row r="134868" spans="1:8" x14ac:dyDescent="0.3">
      <c r="A134868" s="3">
        <v>134866</v>
      </c>
      <c r="B134868" s="3" t="s">
        <v>85434</v>
      </c>
      <c r="C134868" s="3" t="s">
        <v>90587</v>
      </c>
      <c r="D134868" t="s">
        <v>90588</v>
      </c>
      <c r="E134868" s="6">
        <v>38351</v>
      </c>
      <c r="F134868" s="3" t="s">
        <v>85502</v>
      </c>
      <c r="G134868" s="3" t="s">
        <v>13</v>
      </c>
      <c r="H134868" s="3" t="s">
        <v>1400</v>
      </c>
    </row>
    <row r="134869" spans="1:8" x14ac:dyDescent="0.3">
      <c r="A134869" s="3">
        <v>134867</v>
      </c>
      <c r="B134869" s="3" t="s">
        <v>85434</v>
      </c>
      <c r="C134869" s="3" t="s">
        <v>97871</v>
      </c>
      <c r="D134869" t="s">
        <v>97872</v>
      </c>
      <c r="E134869" s="6">
        <v>38351</v>
      </c>
      <c r="F134869" s="3" t="s">
        <v>85502</v>
      </c>
      <c r="G134869" s="3" t="s">
        <v>13</v>
      </c>
      <c r="H134869" s="3" t="s">
        <v>54</v>
      </c>
    </row>
    <row r="134870" spans="1:8" x14ac:dyDescent="0.3">
      <c r="A134870" s="3">
        <v>134868</v>
      </c>
      <c r="B134870" s="3" t="s">
        <v>85434</v>
      </c>
      <c r="C134870" s="3" t="s">
        <v>97880</v>
      </c>
      <c r="D134870" t="s">
        <v>97881</v>
      </c>
      <c r="E134870" s="6">
        <v>38351</v>
      </c>
      <c r="F134870" s="3" t="s">
        <v>85502</v>
      </c>
      <c r="G134870" s="3" t="s">
        <v>13</v>
      </c>
      <c r="H134870" s="3" t="s">
        <v>54</v>
      </c>
    </row>
    <row r="134871" spans="1:8" x14ac:dyDescent="0.3">
      <c r="A134871" s="3">
        <v>134869</v>
      </c>
      <c r="B134871" s="3" t="s">
        <v>104399</v>
      </c>
      <c r="C134871" s="3" t="s">
        <v>670</v>
      </c>
      <c r="D134871" t="s">
        <v>111666</v>
      </c>
      <c r="E134871" s="6">
        <v>38351</v>
      </c>
      <c r="F134871" s="3" t="s">
        <v>107053</v>
      </c>
      <c r="G134871" s="3" t="s">
        <v>13</v>
      </c>
      <c r="H134871" s="3" t="s">
        <v>54</v>
      </c>
    </row>
    <row r="134872" spans="1:8" x14ac:dyDescent="0.3">
      <c r="A134872" s="3">
        <v>134870</v>
      </c>
      <c r="B134872" s="3" t="s">
        <v>104399</v>
      </c>
      <c r="C134872" s="3" t="s">
        <v>670</v>
      </c>
      <c r="D134872" t="s">
        <v>111667</v>
      </c>
      <c r="E134872" s="6">
        <v>38351</v>
      </c>
      <c r="F134872" s="3" t="s">
        <v>106057</v>
      </c>
      <c r="G134872" s="3" t="s">
        <v>13</v>
      </c>
      <c r="H134872" s="3" t="s">
        <v>54</v>
      </c>
    </row>
    <row r="134873" spans="1:8" x14ac:dyDescent="0.3">
      <c r="A134873" s="3">
        <v>134871</v>
      </c>
      <c r="B134873" s="3" t="s">
        <v>38244</v>
      </c>
      <c r="C134873" s="3" t="s">
        <v>2197</v>
      </c>
      <c r="D134873" t="s">
        <v>53028</v>
      </c>
      <c r="E134873" s="6">
        <v>38351</v>
      </c>
      <c r="F134873" s="3" t="s">
        <v>42233</v>
      </c>
      <c r="G134873" s="3" t="s">
        <v>13</v>
      </c>
      <c r="H134873" s="3" t="s">
        <v>11</v>
      </c>
    </row>
    <row r="134874" spans="1:8" x14ac:dyDescent="0.3">
      <c r="A134874" s="3">
        <v>134872</v>
      </c>
      <c r="B134874" s="3" t="s">
        <v>85434</v>
      </c>
      <c r="C134874" s="3" t="s">
        <v>670</v>
      </c>
      <c r="D134874" t="s">
        <v>86119</v>
      </c>
      <c r="E134874" s="6">
        <v>38351</v>
      </c>
      <c r="F134874" s="3" t="s">
        <v>85493</v>
      </c>
      <c r="G134874" s="3" t="s">
        <v>13</v>
      </c>
      <c r="H134874" s="3" t="s">
        <v>6905</v>
      </c>
    </row>
    <row r="134875" spans="1:8" x14ac:dyDescent="0.3">
      <c r="A134875" s="3">
        <v>134873</v>
      </c>
      <c r="B134875" s="3" t="s">
        <v>85434</v>
      </c>
      <c r="C134875" s="3" t="s">
        <v>97591</v>
      </c>
      <c r="D134875" t="s">
        <v>97592</v>
      </c>
      <c r="E134875" s="6">
        <v>38351</v>
      </c>
      <c r="F134875" s="3" t="s">
        <v>85525</v>
      </c>
      <c r="G134875" s="3" t="s">
        <v>13</v>
      </c>
      <c r="H134875" s="3" t="s">
        <v>54</v>
      </c>
    </row>
    <row r="134876" spans="1:8" x14ac:dyDescent="0.3">
      <c r="A134876" s="3">
        <v>134874</v>
      </c>
      <c r="B134876" s="3" t="s">
        <v>104399</v>
      </c>
      <c r="C134876" s="3" t="s">
        <v>109856</v>
      </c>
      <c r="D134876" t="s">
        <v>109857</v>
      </c>
      <c r="E134876" s="6">
        <v>38351</v>
      </c>
      <c r="F134876" s="3" t="s">
        <v>104530</v>
      </c>
      <c r="G134876" s="3" t="s">
        <v>13</v>
      </c>
      <c r="H134876" s="3" t="s">
        <v>54</v>
      </c>
    </row>
    <row r="134877" spans="1:8" x14ac:dyDescent="0.3">
      <c r="A134877" s="3">
        <v>134875</v>
      </c>
      <c r="B134877" s="3" t="s">
        <v>104399</v>
      </c>
      <c r="C134877" s="3" t="s">
        <v>670</v>
      </c>
      <c r="D134877" t="s">
        <v>106634</v>
      </c>
      <c r="E134877" s="6">
        <v>38351</v>
      </c>
      <c r="F134877" s="3" t="s">
        <v>106493</v>
      </c>
      <c r="G134877" s="3" t="s">
        <v>13</v>
      </c>
      <c r="H134877" s="3" t="s">
        <v>37</v>
      </c>
    </row>
    <row r="134878" spans="1:8" x14ac:dyDescent="0.3">
      <c r="A134878" s="3">
        <v>134876</v>
      </c>
      <c r="B134878" s="3" t="s">
        <v>104399</v>
      </c>
      <c r="C134878" s="3" t="s">
        <v>109171</v>
      </c>
      <c r="D134878" t="s">
        <v>109172</v>
      </c>
      <c r="E134878" s="6">
        <v>38351</v>
      </c>
      <c r="F134878" s="3" t="s">
        <v>104501</v>
      </c>
      <c r="G134878" s="3" t="s">
        <v>13</v>
      </c>
      <c r="H134878" s="3" t="s">
        <v>54</v>
      </c>
    </row>
    <row r="134879" spans="1:8" x14ac:dyDescent="0.3">
      <c r="A134879" s="3">
        <v>134877</v>
      </c>
      <c r="B134879" s="3" t="s">
        <v>99055</v>
      </c>
      <c r="C134879" s="3" t="s">
        <v>103967</v>
      </c>
      <c r="D134879" t="s">
        <v>103968</v>
      </c>
      <c r="E134879" s="6">
        <v>38351</v>
      </c>
      <c r="F134879" s="3" t="s">
        <v>99133</v>
      </c>
      <c r="G134879" s="3" t="s">
        <v>13</v>
      </c>
      <c r="H134879" s="3" t="s">
        <v>54</v>
      </c>
    </row>
    <row r="134880" spans="1:8" x14ac:dyDescent="0.3">
      <c r="A134880" s="3">
        <v>134878</v>
      </c>
      <c r="B134880" s="3" t="s">
        <v>99055</v>
      </c>
      <c r="C134880" s="3" t="s">
        <v>104024</v>
      </c>
      <c r="D134880" t="s">
        <v>104025</v>
      </c>
      <c r="E134880" s="6">
        <v>38351</v>
      </c>
      <c r="F134880" s="3" t="s">
        <v>99133</v>
      </c>
      <c r="G134880" s="3" t="s">
        <v>13</v>
      </c>
      <c r="H134880" s="3" t="s">
        <v>54</v>
      </c>
    </row>
    <row r="134881" spans="1:8" x14ac:dyDescent="0.3">
      <c r="A134881" s="3">
        <v>134879</v>
      </c>
      <c r="B134881" s="3" t="s">
        <v>113155</v>
      </c>
      <c r="C134881" s="3" t="s">
        <v>79347</v>
      </c>
      <c r="D134881" t="s">
        <v>116014</v>
      </c>
      <c r="E134881" s="6">
        <v>38351</v>
      </c>
      <c r="F134881" s="3" t="s">
        <v>113156</v>
      </c>
      <c r="G134881" s="3" t="s">
        <v>13</v>
      </c>
      <c r="H134881" s="3" t="s">
        <v>1400</v>
      </c>
    </row>
    <row r="134882" spans="1:8" x14ac:dyDescent="0.3">
      <c r="A134882" s="3">
        <v>134880</v>
      </c>
      <c r="B134882" s="3" t="s">
        <v>99055</v>
      </c>
      <c r="C134882" s="3" t="s">
        <v>100009</v>
      </c>
      <c r="D134882" t="s">
        <v>100010</v>
      </c>
      <c r="E134882" s="6">
        <v>38351</v>
      </c>
      <c r="F134882" s="3" t="s">
        <v>99169</v>
      </c>
      <c r="G134882" s="3" t="s">
        <v>13</v>
      </c>
      <c r="H134882" s="3" t="s">
        <v>6905</v>
      </c>
    </row>
    <row r="134883" spans="1:8" x14ac:dyDescent="0.3">
      <c r="A134883" s="3">
        <v>134881</v>
      </c>
      <c r="B134883" s="3" t="s">
        <v>99055</v>
      </c>
      <c r="C134883" s="3" t="s">
        <v>100007</v>
      </c>
      <c r="D134883" t="s">
        <v>100008</v>
      </c>
      <c r="E134883" s="6">
        <v>38351</v>
      </c>
      <c r="F134883" s="3" t="s">
        <v>99169</v>
      </c>
      <c r="G134883" s="3" t="s">
        <v>13</v>
      </c>
      <c r="H134883" s="3" t="s">
        <v>6905</v>
      </c>
    </row>
    <row r="134884" spans="1:8" x14ac:dyDescent="0.3">
      <c r="A134884" s="3">
        <v>134882</v>
      </c>
      <c r="B134884" s="3" t="s">
        <v>99055</v>
      </c>
      <c r="C134884" s="3" t="s">
        <v>102193</v>
      </c>
      <c r="D134884" t="s">
        <v>102194</v>
      </c>
      <c r="E134884" s="6">
        <v>38351</v>
      </c>
      <c r="F134884" s="3" t="s">
        <v>99135</v>
      </c>
      <c r="G134884" s="3" t="s">
        <v>13</v>
      </c>
      <c r="H134884" s="3" t="s">
        <v>1400</v>
      </c>
    </row>
    <row r="134885" spans="1:8" x14ac:dyDescent="0.3">
      <c r="A134885" s="3">
        <v>134883</v>
      </c>
      <c r="B134885" s="3" t="s">
        <v>26273</v>
      </c>
      <c r="C134885" s="3" t="s">
        <v>34158</v>
      </c>
      <c r="D134885" t="s">
        <v>35469</v>
      </c>
      <c r="E134885" s="6">
        <v>38351</v>
      </c>
      <c r="F134885" s="3" t="s">
        <v>34160</v>
      </c>
      <c r="G134885" s="3" t="s">
        <v>13</v>
      </c>
      <c r="H134885" s="3" t="s">
        <v>37</v>
      </c>
    </row>
    <row r="134886" spans="1:8" x14ac:dyDescent="0.3">
      <c r="A134886" s="3">
        <v>134884</v>
      </c>
      <c r="B134886" s="3" t="s">
        <v>104399</v>
      </c>
      <c r="C134886" s="3" t="s">
        <v>670</v>
      </c>
      <c r="D134886" t="s">
        <v>111665</v>
      </c>
      <c r="E134886" s="6">
        <v>38351</v>
      </c>
      <c r="F134886" s="3" t="s">
        <v>109777</v>
      </c>
      <c r="G134886" s="3" t="s">
        <v>13</v>
      </c>
      <c r="H134886" s="3" t="s">
        <v>54</v>
      </c>
    </row>
    <row r="134887" spans="1:8" x14ac:dyDescent="0.3">
      <c r="A134887" s="3">
        <v>134885</v>
      </c>
      <c r="B134887" s="3" t="s">
        <v>26273</v>
      </c>
      <c r="C134887" s="3" t="s">
        <v>35009</v>
      </c>
      <c r="D134887" t="s">
        <v>35460</v>
      </c>
      <c r="E134887" s="6">
        <v>38351</v>
      </c>
      <c r="F134887" s="3" t="s">
        <v>26308</v>
      </c>
      <c r="G134887" s="3" t="s">
        <v>13</v>
      </c>
      <c r="H134887" s="3" t="s">
        <v>37</v>
      </c>
    </row>
    <row r="134888" spans="1:8" x14ac:dyDescent="0.3">
      <c r="A134888" s="3">
        <v>134886</v>
      </c>
      <c r="B134888" s="3" t="s">
        <v>26273</v>
      </c>
      <c r="C134888" s="3" t="s">
        <v>7601</v>
      </c>
      <c r="D134888" t="s">
        <v>35461</v>
      </c>
      <c r="E134888" s="6">
        <v>38351</v>
      </c>
      <c r="F134888" s="3" t="s">
        <v>26308</v>
      </c>
      <c r="G134888" s="3" t="s">
        <v>13</v>
      </c>
      <c r="H134888" s="3" t="s">
        <v>37</v>
      </c>
    </row>
    <row r="134889" spans="1:8" x14ac:dyDescent="0.3">
      <c r="A134889" s="3">
        <v>134887</v>
      </c>
      <c r="B134889" s="3" t="s">
        <v>26273</v>
      </c>
      <c r="C134889" s="3" t="s">
        <v>34171</v>
      </c>
      <c r="D134889" t="s">
        <v>35462</v>
      </c>
      <c r="E134889" s="6">
        <v>38351</v>
      </c>
      <c r="F134889" s="3" t="s">
        <v>26308</v>
      </c>
      <c r="G134889" s="3" t="s">
        <v>13</v>
      </c>
      <c r="H134889" s="3" t="s">
        <v>37</v>
      </c>
    </row>
    <row r="134890" spans="1:8" x14ac:dyDescent="0.3">
      <c r="A134890" s="3">
        <v>134888</v>
      </c>
      <c r="B134890" s="3" t="s">
        <v>26273</v>
      </c>
      <c r="C134890" s="3" t="s">
        <v>34171</v>
      </c>
      <c r="D134890" t="s">
        <v>35463</v>
      </c>
      <c r="E134890" s="6">
        <v>38351</v>
      </c>
      <c r="F134890" s="3" t="s">
        <v>26308</v>
      </c>
      <c r="G134890" s="3" t="s">
        <v>13</v>
      </c>
      <c r="H134890" s="3" t="s">
        <v>37</v>
      </c>
    </row>
    <row r="134891" spans="1:8" x14ac:dyDescent="0.3">
      <c r="A134891" s="3">
        <v>134889</v>
      </c>
      <c r="B134891" s="3" t="s">
        <v>26273</v>
      </c>
      <c r="C134891" s="3" t="s">
        <v>7733</v>
      </c>
      <c r="D134891" t="s">
        <v>35464</v>
      </c>
      <c r="E134891" s="6">
        <v>38351</v>
      </c>
      <c r="F134891" s="3" t="s">
        <v>26308</v>
      </c>
      <c r="G134891" s="3" t="s">
        <v>13</v>
      </c>
      <c r="H134891" s="3" t="s">
        <v>37</v>
      </c>
    </row>
    <row r="134892" spans="1:8" x14ac:dyDescent="0.3">
      <c r="A134892" s="3">
        <v>134890</v>
      </c>
      <c r="B134892" s="3" t="s">
        <v>26273</v>
      </c>
      <c r="C134892" s="3" t="s">
        <v>7733</v>
      </c>
      <c r="D134892" t="s">
        <v>35465</v>
      </c>
      <c r="E134892" s="6">
        <v>38351</v>
      </c>
      <c r="F134892" s="3" t="s">
        <v>26308</v>
      </c>
      <c r="G134892" s="3" t="s">
        <v>13</v>
      </c>
      <c r="H134892" s="3" t="s">
        <v>37</v>
      </c>
    </row>
    <row r="134893" spans="1:8" x14ac:dyDescent="0.3">
      <c r="A134893" s="3">
        <v>134891</v>
      </c>
      <c r="B134893" s="3" t="s">
        <v>26273</v>
      </c>
      <c r="C134893" s="3" t="s">
        <v>35006</v>
      </c>
      <c r="D134893" t="s">
        <v>35466</v>
      </c>
      <c r="E134893" s="6">
        <v>38351</v>
      </c>
      <c r="F134893" s="3" t="s">
        <v>26308</v>
      </c>
      <c r="G134893" s="3" t="s">
        <v>13</v>
      </c>
      <c r="H134893" s="3" t="s">
        <v>37</v>
      </c>
    </row>
    <row r="134894" spans="1:8" x14ac:dyDescent="0.3">
      <c r="A134894" s="3">
        <v>134892</v>
      </c>
      <c r="B134894" s="3" t="s">
        <v>26273</v>
      </c>
      <c r="C134894" s="3" t="s">
        <v>24786</v>
      </c>
      <c r="D134894" t="s">
        <v>35467</v>
      </c>
      <c r="E134894" s="6">
        <v>38351</v>
      </c>
      <c r="F134894" s="3" t="s">
        <v>26308</v>
      </c>
      <c r="G134894" s="3" t="s">
        <v>13</v>
      </c>
      <c r="H134894" s="3" t="s">
        <v>37</v>
      </c>
    </row>
    <row r="134895" spans="1:8" x14ac:dyDescent="0.3">
      <c r="A134895" s="3">
        <v>134893</v>
      </c>
      <c r="B134895" s="3" t="s">
        <v>26273</v>
      </c>
      <c r="C134895" s="3" t="s">
        <v>7737</v>
      </c>
      <c r="D134895" t="s">
        <v>35468</v>
      </c>
      <c r="E134895" s="6">
        <v>38351</v>
      </c>
      <c r="F134895" s="3" t="s">
        <v>26308</v>
      </c>
      <c r="G134895" s="3" t="s">
        <v>13</v>
      </c>
      <c r="H134895" s="3" t="s">
        <v>37</v>
      </c>
    </row>
    <row r="134896" spans="1:8" x14ac:dyDescent="0.3">
      <c r="A134896" s="3">
        <v>134894</v>
      </c>
      <c r="B134896" s="3" t="s">
        <v>104399</v>
      </c>
      <c r="C134896" s="3" t="s">
        <v>105663</v>
      </c>
      <c r="D134896" t="s">
        <v>105664</v>
      </c>
      <c r="E134896" s="6">
        <v>38351</v>
      </c>
      <c r="F134896" s="3" t="s">
        <v>104785</v>
      </c>
      <c r="G134896" s="3" t="s">
        <v>13</v>
      </c>
      <c r="H134896" s="3" t="s">
        <v>1400</v>
      </c>
    </row>
    <row r="134897" spans="1:8" x14ac:dyDescent="0.3">
      <c r="A134897" s="3">
        <v>134895</v>
      </c>
      <c r="B134897" s="3" t="s">
        <v>104399</v>
      </c>
      <c r="C134897" s="3" t="s">
        <v>104786</v>
      </c>
      <c r="D134897" t="s">
        <v>105665</v>
      </c>
      <c r="E134897" s="6">
        <v>38351</v>
      </c>
      <c r="F134897" s="3" t="s">
        <v>104785</v>
      </c>
      <c r="G134897" s="3" t="s">
        <v>13</v>
      </c>
      <c r="H134897" s="3" t="s">
        <v>1400</v>
      </c>
    </row>
    <row r="134898" spans="1:8" x14ac:dyDescent="0.3">
      <c r="A134898" s="3">
        <v>134896</v>
      </c>
      <c r="B134898" s="3" t="s">
        <v>104399</v>
      </c>
      <c r="C134898" s="3" t="s">
        <v>104783</v>
      </c>
      <c r="D134898" t="s">
        <v>105666</v>
      </c>
      <c r="E134898" s="6">
        <v>38351</v>
      </c>
      <c r="F134898" s="3" t="s">
        <v>104785</v>
      </c>
      <c r="G134898" s="3" t="s">
        <v>13</v>
      </c>
      <c r="H134898" s="3" t="s">
        <v>1400</v>
      </c>
    </row>
    <row r="134899" spans="1:8" x14ac:dyDescent="0.3">
      <c r="A134899" s="3">
        <v>134897</v>
      </c>
      <c r="B134899" s="3" t="s">
        <v>104399</v>
      </c>
      <c r="C134899" s="3" t="s">
        <v>104797</v>
      </c>
      <c r="D134899" t="s">
        <v>105667</v>
      </c>
      <c r="E134899" s="6">
        <v>38351</v>
      </c>
      <c r="F134899" s="3" t="s">
        <v>104785</v>
      </c>
      <c r="G134899" s="3" t="s">
        <v>395</v>
      </c>
      <c r="H134899" s="3" t="s">
        <v>1400</v>
      </c>
    </row>
    <row r="134900" spans="1:8" x14ac:dyDescent="0.3">
      <c r="A134900" s="3">
        <v>134898</v>
      </c>
      <c r="B134900" s="3" t="s">
        <v>104399</v>
      </c>
      <c r="C134900" s="3" t="s">
        <v>105314</v>
      </c>
      <c r="D134900" t="s">
        <v>105668</v>
      </c>
      <c r="E134900" s="6">
        <v>38351</v>
      </c>
      <c r="F134900" s="3" t="s">
        <v>104785</v>
      </c>
      <c r="G134900" s="3" t="s">
        <v>395</v>
      </c>
      <c r="H134900" s="3" t="s">
        <v>1400</v>
      </c>
    </row>
    <row r="134901" spans="1:8" x14ac:dyDescent="0.3">
      <c r="A134901" s="3">
        <v>134899</v>
      </c>
      <c r="B134901" s="3" t="s">
        <v>104399</v>
      </c>
      <c r="C134901" s="3" t="s">
        <v>104797</v>
      </c>
      <c r="D134901" t="s">
        <v>105669</v>
      </c>
      <c r="E134901" s="6">
        <v>38351</v>
      </c>
      <c r="F134901" s="3" t="s">
        <v>104785</v>
      </c>
      <c r="G134901" s="3" t="s">
        <v>395</v>
      </c>
      <c r="H134901" s="3" t="s">
        <v>1400</v>
      </c>
    </row>
    <row r="134902" spans="1:8" x14ac:dyDescent="0.3">
      <c r="A134902" s="3">
        <v>134900</v>
      </c>
      <c r="B134902" s="3" t="s">
        <v>104399</v>
      </c>
      <c r="C134902" s="3" t="s">
        <v>104808</v>
      </c>
      <c r="D134902" t="s">
        <v>105670</v>
      </c>
      <c r="E134902" s="6">
        <v>38351</v>
      </c>
      <c r="F134902" s="3" t="s">
        <v>104785</v>
      </c>
      <c r="G134902" s="3" t="s">
        <v>13</v>
      </c>
      <c r="H134902" s="3" t="s">
        <v>1400</v>
      </c>
    </row>
    <row r="134903" spans="1:8" x14ac:dyDescent="0.3">
      <c r="A134903" s="3">
        <v>134901</v>
      </c>
      <c r="B134903" s="3" t="s">
        <v>26273</v>
      </c>
      <c r="C134903" s="3" t="s">
        <v>33636</v>
      </c>
      <c r="D134903" t="s">
        <v>33739</v>
      </c>
      <c r="E134903" s="6">
        <v>38351</v>
      </c>
      <c r="F134903" s="3" t="s">
        <v>27130</v>
      </c>
      <c r="G134903" s="3" t="s">
        <v>13</v>
      </c>
      <c r="H134903" s="3" t="s">
        <v>37</v>
      </c>
    </row>
    <row r="134904" spans="1:8" x14ac:dyDescent="0.3">
      <c r="A134904" s="3">
        <v>134902</v>
      </c>
      <c r="B134904" s="3" t="s">
        <v>38244</v>
      </c>
      <c r="C134904" s="3" t="s">
        <v>52335</v>
      </c>
      <c r="D134904" t="s">
        <v>52336</v>
      </c>
      <c r="E134904" s="6">
        <v>38351</v>
      </c>
      <c r="F134904" s="3" t="s">
        <v>43604</v>
      </c>
      <c r="G134904" s="3" t="s">
        <v>13</v>
      </c>
      <c r="H134904" s="3" t="s">
        <v>11</v>
      </c>
    </row>
    <row r="134905" spans="1:8" x14ac:dyDescent="0.3">
      <c r="A134905" s="3">
        <v>134903</v>
      </c>
      <c r="B134905" s="3" t="s">
        <v>129081</v>
      </c>
      <c r="C134905" s="3" t="s">
        <v>78238</v>
      </c>
      <c r="D134905" t="s">
        <v>131790</v>
      </c>
      <c r="E134905" s="6">
        <v>38351</v>
      </c>
      <c r="F134905" s="3" t="s">
        <v>129573</v>
      </c>
      <c r="G134905" s="3" t="s">
        <v>13</v>
      </c>
      <c r="H134905" s="3" t="s">
        <v>1400</v>
      </c>
    </row>
    <row r="134906" spans="1:8" x14ac:dyDescent="0.3">
      <c r="A134906" s="3">
        <v>134904</v>
      </c>
      <c r="B134906" s="3" t="s">
        <v>129081</v>
      </c>
      <c r="C134906" s="3" t="s">
        <v>131840</v>
      </c>
      <c r="D134906" t="s">
        <v>131841</v>
      </c>
      <c r="E134906" s="6">
        <v>38351</v>
      </c>
      <c r="F134906" s="3" t="s">
        <v>17255</v>
      </c>
      <c r="G134906" s="3" t="s">
        <v>13</v>
      </c>
      <c r="H134906" s="3" t="s">
        <v>1400</v>
      </c>
    </row>
    <row r="134907" spans="1:8" x14ac:dyDescent="0.3">
      <c r="A134907" s="3">
        <v>134905</v>
      </c>
      <c r="B134907" s="3" t="s">
        <v>129081</v>
      </c>
      <c r="C134907" s="3" t="s">
        <v>1666</v>
      </c>
      <c r="D134907" t="s">
        <v>132674</v>
      </c>
      <c r="E134907" s="6">
        <v>38351</v>
      </c>
      <c r="F134907" s="3" t="s">
        <v>17255</v>
      </c>
      <c r="G134907" s="3" t="s">
        <v>13</v>
      </c>
      <c r="H134907" s="3" t="s">
        <v>37</v>
      </c>
    </row>
    <row r="134908" spans="1:8" x14ac:dyDescent="0.3">
      <c r="A134908" s="3">
        <v>134906</v>
      </c>
      <c r="B134908" s="3" t="s">
        <v>129081</v>
      </c>
      <c r="C134908" s="3" t="s">
        <v>1699</v>
      </c>
      <c r="D134908" t="s">
        <v>132675</v>
      </c>
      <c r="E134908" s="6">
        <v>38351</v>
      </c>
      <c r="F134908" s="3" t="s">
        <v>17255</v>
      </c>
      <c r="G134908" s="3" t="s">
        <v>13</v>
      </c>
      <c r="H134908" s="3" t="s">
        <v>37</v>
      </c>
    </row>
    <row r="134909" spans="1:8" x14ac:dyDescent="0.3">
      <c r="A134909" s="3">
        <v>134907</v>
      </c>
      <c r="B134909" s="3" t="s">
        <v>26273</v>
      </c>
      <c r="C134909" s="3" t="s">
        <v>36047</v>
      </c>
      <c r="D134909" t="s">
        <v>36354</v>
      </c>
      <c r="E134909" s="6">
        <v>38351</v>
      </c>
      <c r="F134909" s="3" t="s">
        <v>26308</v>
      </c>
      <c r="G134909" s="3" t="s">
        <v>13</v>
      </c>
      <c r="H134909" s="3" t="s">
        <v>37</v>
      </c>
    </row>
    <row r="134910" spans="1:8" x14ac:dyDescent="0.3">
      <c r="A134910" s="3">
        <v>134908</v>
      </c>
      <c r="B134910" s="3" t="s">
        <v>129081</v>
      </c>
      <c r="C134910" s="3" t="s">
        <v>643</v>
      </c>
      <c r="D134910" t="s">
        <v>129741</v>
      </c>
      <c r="E134910" s="6">
        <v>38351</v>
      </c>
      <c r="F134910" s="3" t="s">
        <v>17255</v>
      </c>
      <c r="G134910" s="3" t="s">
        <v>13</v>
      </c>
      <c r="H134910" s="3" t="s">
        <v>1400</v>
      </c>
    </row>
    <row r="134911" spans="1:8" x14ac:dyDescent="0.3">
      <c r="A134911" s="3">
        <v>134909</v>
      </c>
      <c r="B134911" s="3" t="s">
        <v>129081</v>
      </c>
      <c r="C134911" s="3" t="s">
        <v>2152</v>
      </c>
      <c r="D134911" t="s">
        <v>132673</v>
      </c>
      <c r="E134911" s="6">
        <v>38351</v>
      </c>
      <c r="F134911" s="3" t="s">
        <v>17255</v>
      </c>
      <c r="G134911" s="3" t="s">
        <v>12</v>
      </c>
      <c r="H134911" s="3" t="s">
        <v>37</v>
      </c>
    </row>
    <row r="134912" spans="1:8" x14ac:dyDescent="0.3">
      <c r="A134912" s="3">
        <v>134910</v>
      </c>
      <c r="B134912" s="3" t="s">
        <v>104399</v>
      </c>
      <c r="C134912" s="3" t="s">
        <v>111293</v>
      </c>
      <c r="D134912" t="s">
        <v>111294</v>
      </c>
      <c r="E134912" s="6">
        <v>38351</v>
      </c>
      <c r="F134912" s="3" t="s">
        <v>111295</v>
      </c>
      <c r="G134912" s="3" t="s">
        <v>13</v>
      </c>
      <c r="H134912" s="3" t="s">
        <v>54</v>
      </c>
    </row>
    <row r="134913" spans="1:8" x14ac:dyDescent="0.3">
      <c r="A134913" s="3">
        <v>134911</v>
      </c>
      <c r="B134913" s="3" t="s">
        <v>129081</v>
      </c>
      <c r="C134913" s="3" t="s">
        <v>48295</v>
      </c>
      <c r="D134913" t="s">
        <v>129360</v>
      </c>
      <c r="E134913" s="6">
        <v>38351</v>
      </c>
      <c r="F134913" s="3" t="s">
        <v>129275</v>
      </c>
      <c r="G134913" s="3" t="s">
        <v>13</v>
      </c>
      <c r="H134913" s="3" t="s">
        <v>1400</v>
      </c>
    </row>
    <row r="134914" spans="1:8" x14ac:dyDescent="0.3">
      <c r="A134914" s="3">
        <v>134912</v>
      </c>
      <c r="B134914" s="3" t="s">
        <v>129081</v>
      </c>
      <c r="C134914" s="3" t="s">
        <v>670</v>
      </c>
      <c r="D134914" t="s">
        <v>130056</v>
      </c>
      <c r="E134914" s="6">
        <v>38351</v>
      </c>
      <c r="F134914" s="3" t="s">
        <v>130047</v>
      </c>
      <c r="G134914" s="3" t="s">
        <v>13</v>
      </c>
      <c r="H134914" s="3" t="s">
        <v>1400</v>
      </c>
    </row>
    <row r="134915" spans="1:8" x14ac:dyDescent="0.3">
      <c r="A134915" s="3">
        <v>134913</v>
      </c>
      <c r="B134915" s="3" t="s">
        <v>129081</v>
      </c>
      <c r="C134915" s="3" t="s">
        <v>131836</v>
      </c>
      <c r="D134915" t="s">
        <v>131837</v>
      </c>
      <c r="E134915" s="6">
        <v>38351</v>
      </c>
      <c r="F134915" s="3" t="s">
        <v>17255</v>
      </c>
      <c r="G134915" s="3" t="s">
        <v>13</v>
      </c>
      <c r="H134915" s="3" t="s">
        <v>1400</v>
      </c>
    </row>
    <row r="134916" spans="1:8" x14ac:dyDescent="0.3">
      <c r="A134916" s="3">
        <v>134914</v>
      </c>
      <c r="B134916" s="3" t="s">
        <v>129081</v>
      </c>
      <c r="C134916" s="3" t="s">
        <v>131838</v>
      </c>
      <c r="D134916" t="s">
        <v>131839</v>
      </c>
      <c r="E134916" s="6">
        <v>38351</v>
      </c>
      <c r="F134916" s="3" t="s">
        <v>17255</v>
      </c>
      <c r="G134916" s="3" t="s">
        <v>13</v>
      </c>
      <c r="H134916" s="3" t="s">
        <v>1400</v>
      </c>
    </row>
    <row r="134917" spans="1:8" x14ac:dyDescent="0.3">
      <c r="A134917" s="3">
        <v>134915</v>
      </c>
      <c r="B134917" s="3" t="s">
        <v>129081</v>
      </c>
      <c r="C134917" s="3" t="s">
        <v>670</v>
      </c>
      <c r="D134917" t="s">
        <v>130055</v>
      </c>
      <c r="E134917" s="6">
        <v>38351</v>
      </c>
      <c r="F134917" s="3" t="s">
        <v>129368</v>
      </c>
      <c r="G134917" s="3" t="s">
        <v>13</v>
      </c>
      <c r="H134917" s="3" t="s">
        <v>1400</v>
      </c>
    </row>
    <row r="134918" spans="1:8" x14ac:dyDescent="0.3">
      <c r="A134918" s="3">
        <v>134916</v>
      </c>
      <c r="B134918" s="3" t="s">
        <v>129081</v>
      </c>
      <c r="C134918" s="3" t="s">
        <v>86823</v>
      </c>
      <c r="D134918" t="s">
        <v>131647</v>
      </c>
      <c r="E134918" s="6">
        <v>38351</v>
      </c>
      <c r="F134918" s="3" t="s">
        <v>129739</v>
      </c>
      <c r="G134918" s="3" t="s">
        <v>13</v>
      </c>
      <c r="H134918" s="3" t="s">
        <v>1400</v>
      </c>
    </row>
    <row r="134919" spans="1:8" x14ac:dyDescent="0.3">
      <c r="A134919" s="3">
        <v>134917</v>
      </c>
      <c r="B134919" s="3" t="s">
        <v>129081</v>
      </c>
      <c r="C134919" s="3" t="s">
        <v>94878</v>
      </c>
      <c r="D134919" t="s">
        <v>133384</v>
      </c>
      <c r="E134919" s="6">
        <v>38351</v>
      </c>
      <c r="F134919" s="3" t="s">
        <v>129739</v>
      </c>
      <c r="G134919" s="3" t="s">
        <v>13</v>
      </c>
      <c r="H134919" s="3" t="s">
        <v>11</v>
      </c>
    </row>
    <row r="134920" spans="1:8" x14ac:dyDescent="0.3">
      <c r="A134920" s="3">
        <v>134918</v>
      </c>
      <c r="B134920" s="3" t="s">
        <v>129081</v>
      </c>
      <c r="C134920" s="3" t="s">
        <v>133674</v>
      </c>
      <c r="D134920" t="s">
        <v>133675</v>
      </c>
      <c r="E134920" s="6">
        <v>38351</v>
      </c>
      <c r="F134920" s="3" t="s">
        <v>130183</v>
      </c>
      <c r="G134920" s="3" t="s">
        <v>13</v>
      </c>
      <c r="H134920" s="3" t="s">
        <v>11</v>
      </c>
    </row>
    <row r="134921" spans="1:8" x14ac:dyDescent="0.3">
      <c r="A134921" s="3">
        <v>134919</v>
      </c>
      <c r="B134921" s="3" t="s">
        <v>6901</v>
      </c>
      <c r="C134921" s="3" t="s">
        <v>670</v>
      </c>
      <c r="D134921" t="s">
        <v>7497</v>
      </c>
      <c r="E134921" s="6">
        <v>38351</v>
      </c>
      <c r="F134921" s="3" t="s">
        <v>6913</v>
      </c>
      <c r="G134921" s="3" t="s">
        <v>13</v>
      </c>
      <c r="H134921" s="3" t="s">
        <v>6905</v>
      </c>
    </row>
    <row r="134922" spans="1:8" x14ac:dyDescent="0.3">
      <c r="A134922" s="3">
        <v>134920</v>
      </c>
      <c r="B134922" s="3" t="s">
        <v>6901</v>
      </c>
      <c r="C134922" s="3" t="s">
        <v>670</v>
      </c>
      <c r="D134922" t="s">
        <v>7498</v>
      </c>
      <c r="E134922" s="6">
        <v>38351</v>
      </c>
      <c r="F134922" s="3" t="s">
        <v>6904</v>
      </c>
      <c r="G134922" s="3" t="s">
        <v>13</v>
      </c>
      <c r="H134922" s="3" t="s">
        <v>6905</v>
      </c>
    </row>
    <row r="134923" spans="1:8" x14ac:dyDescent="0.3">
      <c r="A134923" s="3">
        <v>134921</v>
      </c>
      <c r="B134923" s="3" t="s">
        <v>6901</v>
      </c>
      <c r="C134923" s="3" t="s">
        <v>670</v>
      </c>
      <c r="D134923" t="s">
        <v>7499</v>
      </c>
      <c r="E134923" s="6">
        <v>38351</v>
      </c>
      <c r="F134923" s="3" t="s">
        <v>6921</v>
      </c>
      <c r="G134923" s="3" t="s">
        <v>13</v>
      </c>
      <c r="H134923" s="3" t="s">
        <v>6905</v>
      </c>
    </row>
    <row r="134924" spans="1:8" x14ac:dyDescent="0.3">
      <c r="A134924" s="3">
        <v>134922</v>
      </c>
      <c r="B134924" s="3" t="s">
        <v>6901</v>
      </c>
      <c r="C134924" s="3" t="s">
        <v>11123</v>
      </c>
      <c r="D134924" t="s">
        <v>11124</v>
      </c>
      <c r="E134924" s="6">
        <v>38351</v>
      </c>
      <c r="F134924" s="3" t="s">
        <v>6909</v>
      </c>
      <c r="G134924" s="3" t="s">
        <v>13</v>
      </c>
      <c r="H134924" s="3" t="s">
        <v>37</v>
      </c>
    </row>
    <row r="134925" spans="1:8" x14ac:dyDescent="0.3">
      <c r="A134925" s="3">
        <v>134923</v>
      </c>
      <c r="B134925" s="3" t="s">
        <v>6901</v>
      </c>
      <c r="C134925" s="3" t="s">
        <v>11125</v>
      </c>
      <c r="D134925" t="s">
        <v>11126</v>
      </c>
      <c r="E134925" s="6">
        <v>38351</v>
      </c>
      <c r="F134925" s="3" t="s">
        <v>6909</v>
      </c>
      <c r="G134925" s="3" t="s">
        <v>13</v>
      </c>
      <c r="H134925" s="3" t="s">
        <v>37</v>
      </c>
    </row>
    <row r="134926" spans="1:8" x14ac:dyDescent="0.3">
      <c r="A134926" s="3">
        <v>134924</v>
      </c>
      <c r="B134926" s="3" t="s">
        <v>6901</v>
      </c>
      <c r="C134926" s="3" t="s">
        <v>11127</v>
      </c>
      <c r="D134926" t="s">
        <v>11128</v>
      </c>
      <c r="E134926" s="6">
        <v>38351</v>
      </c>
      <c r="F134926" s="3" t="s">
        <v>6909</v>
      </c>
      <c r="G134926" s="3" t="s">
        <v>13</v>
      </c>
      <c r="H134926" s="3" t="s">
        <v>37</v>
      </c>
    </row>
    <row r="134927" spans="1:8" x14ac:dyDescent="0.3">
      <c r="A134927" s="3">
        <v>134925</v>
      </c>
      <c r="B134927" s="3" t="s">
        <v>6901</v>
      </c>
      <c r="C134927" s="3" t="s">
        <v>14357</v>
      </c>
      <c r="D134927" t="s">
        <v>14767</v>
      </c>
      <c r="E134927" s="6">
        <v>38351</v>
      </c>
      <c r="F134927" s="3" t="s">
        <v>6913</v>
      </c>
      <c r="G134927" s="3" t="s">
        <v>13</v>
      </c>
      <c r="H134927" s="3" t="s">
        <v>54</v>
      </c>
    </row>
    <row r="134928" spans="1:8" x14ac:dyDescent="0.3">
      <c r="A134928" s="3">
        <v>134926</v>
      </c>
      <c r="B134928" s="3" t="s">
        <v>6901</v>
      </c>
      <c r="C134928" s="3" t="s">
        <v>14357</v>
      </c>
      <c r="D134928" t="s">
        <v>14768</v>
      </c>
      <c r="E134928" s="6">
        <v>38351</v>
      </c>
      <c r="F134928" s="3" t="s">
        <v>6913</v>
      </c>
      <c r="G134928" s="3" t="s">
        <v>13</v>
      </c>
      <c r="H134928" s="3" t="s">
        <v>54</v>
      </c>
    </row>
    <row r="134929" spans="1:8" x14ac:dyDescent="0.3">
      <c r="A134929" s="3">
        <v>134927</v>
      </c>
      <c r="B134929" s="3" t="s">
        <v>6901</v>
      </c>
      <c r="C134929" s="3" t="s">
        <v>15112</v>
      </c>
      <c r="D134929" t="s">
        <v>15113</v>
      </c>
      <c r="E134929" s="6">
        <v>38351</v>
      </c>
      <c r="F134929" s="3" t="s">
        <v>6913</v>
      </c>
      <c r="G134929" s="3" t="s">
        <v>13</v>
      </c>
      <c r="H134929" s="3" t="s">
        <v>54</v>
      </c>
    </row>
    <row r="134930" spans="1:8" x14ac:dyDescent="0.3">
      <c r="A134930" s="3">
        <v>134928</v>
      </c>
      <c r="B134930" s="3" t="s">
        <v>1397</v>
      </c>
      <c r="C134930" s="3" t="s">
        <v>670</v>
      </c>
      <c r="D134930" t="s">
        <v>3894</v>
      </c>
      <c r="E134930" s="6">
        <v>38351</v>
      </c>
      <c r="F134930" s="3" t="s">
        <v>1399</v>
      </c>
      <c r="G134930" s="3" t="s">
        <v>13</v>
      </c>
      <c r="H134930" s="3" t="s">
        <v>1400</v>
      </c>
    </row>
    <row r="134931" spans="1:8" x14ac:dyDescent="0.3">
      <c r="A134931" s="3">
        <v>134929</v>
      </c>
      <c r="B134931" s="3" t="s">
        <v>1397</v>
      </c>
      <c r="C134931" s="3" t="s">
        <v>670</v>
      </c>
      <c r="D134931" t="s">
        <v>4124</v>
      </c>
      <c r="E134931" s="6">
        <v>38351</v>
      </c>
      <c r="F134931" s="3" t="s">
        <v>2272</v>
      </c>
      <c r="G134931" s="3" t="s">
        <v>13</v>
      </c>
      <c r="H134931" s="3" t="s">
        <v>1400</v>
      </c>
    </row>
    <row r="134932" spans="1:8" x14ac:dyDescent="0.3">
      <c r="A134932" s="3">
        <v>134930</v>
      </c>
      <c r="B134932" s="3" t="s">
        <v>26273</v>
      </c>
      <c r="C134932" s="3" t="s">
        <v>27718</v>
      </c>
      <c r="D134932" t="s">
        <v>27719</v>
      </c>
      <c r="E134932" s="6">
        <v>38351</v>
      </c>
      <c r="F134932" s="3" t="s">
        <v>27501</v>
      </c>
      <c r="G134932" s="3" t="s">
        <v>13</v>
      </c>
      <c r="H134932" s="3" t="s">
        <v>1400</v>
      </c>
    </row>
    <row r="134933" spans="1:8" x14ac:dyDescent="0.3">
      <c r="A134933" s="3">
        <v>134931</v>
      </c>
      <c r="B134933" s="3" t="s">
        <v>54805</v>
      </c>
      <c r="C134933" s="3" t="s">
        <v>70555</v>
      </c>
      <c r="D134933" t="s">
        <v>70556</v>
      </c>
      <c r="E134933" s="6">
        <v>38351</v>
      </c>
      <c r="F134933" s="3" t="s">
        <v>57976</v>
      </c>
      <c r="G134933" s="3" t="s">
        <v>13</v>
      </c>
      <c r="H134933" s="3" t="s">
        <v>37</v>
      </c>
    </row>
    <row r="134934" spans="1:8" x14ac:dyDescent="0.3">
      <c r="A134934" s="3">
        <v>134932</v>
      </c>
      <c r="B134934" s="3" t="s">
        <v>54805</v>
      </c>
      <c r="C134934" s="3" t="s">
        <v>71949</v>
      </c>
      <c r="D134934" t="s">
        <v>71950</v>
      </c>
      <c r="E134934" s="6">
        <v>38351</v>
      </c>
      <c r="F134934" s="3" t="s">
        <v>57976</v>
      </c>
      <c r="G134934" s="3" t="s">
        <v>13</v>
      </c>
      <c r="H134934" s="3" t="s">
        <v>37</v>
      </c>
    </row>
    <row r="134935" spans="1:8" x14ac:dyDescent="0.3">
      <c r="A134935" s="3">
        <v>134933</v>
      </c>
      <c r="B134935" s="3" t="s">
        <v>54805</v>
      </c>
      <c r="C134935" s="3" t="s">
        <v>58875</v>
      </c>
      <c r="D134935" t="s">
        <v>62630</v>
      </c>
      <c r="E134935" s="6">
        <v>38351</v>
      </c>
      <c r="F134935" s="3" t="s">
        <v>57976</v>
      </c>
      <c r="G134935" s="3" t="s">
        <v>13</v>
      </c>
      <c r="H134935" s="3" t="s">
        <v>1400</v>
      </c>
    </row>
    <row r="134936" spans="1:8" x14ac:dyDescent="0.3">
      <c r="A134936" s="3">
        <v>134934</v>
      </c>
      <c r="B134936" s="3" t="s">
        <v>54805</v>
      </c>
      <c r="C134936" s="3" t="s">
        <v>70549</v>
      </c>
      <c r="D134936" t="s">
        <v>70550</v>
      </c>
      <c r="E134936" s="6">
        <v>38351</v>
      </c>
      <c r="F134936" s="3" t="s">
        <v>57976</v>
      </c>
      <c r="G134936" s="3" t="s">
        <v>13</v>
      </c>
      <c r="H134936" s="3" t="s">
        <v>37</v>
      </c>
    </row>
    <row r="134937" spans="1:8" x14ac:dyDescent="0.3">
      <c r="A134937" s="3">
        <v>134935</v>
      </c>
      <c r="B134937" s="3" t="s">
        <v>54805</v>
      </c>
      <c r="C134937" s="3" t="s">
        <v>70549</v>
      </c>
      <c r="D134937" t="s">
        <v>70551</v>
      </c>
      <c r="E134937" s="6">
        <v>38351</v>
      </c>
      <c r="F134937" s="3" t="s">
        <v>57976</v>
      </c>
      <c r="G134937" s="3" t="s">
        <v>13</v>
      </c>
      <c r="H134937" s="3" t="s">
        <v>37</v>
      </c>
    </row>
    <row r="134938" spans="1:8" x14ac:dyDescent="0.3">
      <c r="A134938" s="3">
        <v>134936</v>
      </c>
      <c r="B134938" s="3" t="s">
        <v>54805</v>
      </c>
      <c r="C134938" s="3" t="s">
        <v>70552</v>
      </c>
      <c r="D134938" t="s">
        <v>70553</v>
      </c>
      <c r="E134938" s="6">
        <v>38351</v>
      </c>
      <c r="F134938" s="3" t="s">
        <v>57976</v>
      </c>
      <c r="G134938" s="3" t="s">
        <v>13</v>
      </c>
      <c r="H134938" s="3" t="s">
        <v>37</v>
      </c>
    </row>
    <row r="134939" spans="1:8" x14ac:dyDescent="0.3">
      <c r="A134939" s="3">
        <v>134937</v>
      </c>
      <c r="B134939" s="3" t="s">
        <v>54805</v>
      </c>
      <c r="C134939" s="3" t="s">
        <v>70552</v>
      </c>
      <c r="D134939" t="s">
        <v>70554</v>
      </c>
      <c r="E134939" s="6">
        <v>38351</v>
      </c>
      <c r="F134939" s="3" t="s">
        <v>57976</v>
      </c>
      <c r="G134939" s="3" t="s">
        <v>13</v>
      </c>
      <c r="H134939" s="3" t="s">
        <v>37</v>
      </c>
    </row>
    <row r="134940" spans="1:8" x14ac:dyDescent="0.3">
      <c r="A134940" s="3">
        <v>134938</v>
      </c>
      <c r="B134940" s="3" t="s">
        <v>17224</v>
      </c>
      <c r="C134940" s="3" t="s">
        <v>17699</v>
      </c>
      <c r="D134940" t="s">
        <v>20749</v>
      </c>
      <c r="E134940" s="6">
        <v>38351</v>
      </c>
      <c r="F134940" s="3" t="s">
        <v>17246</v>
      </c>
      <c r="G134940" s="3" t="s">
        <v>13</v>
      </c>
      <c r="H134940" s="3" t="s">
        <v>1400</v>
      </c>
    </row>
    <row r="134941" spans="1:8" x14ac:dyDescent="0.3">
      <c r="A134941" s="3">
        <v>134939</v>
      </c>
      <c r="B134941" s="3" t="s">
        <v>54805</v>
      </c>
      <c r="C134941" s="3" t="s">
        <v>70525</v>
      </c>
      <c r="D134941" t="s">
        <v>70526</v>
      </c>
      <c r="E134941" s="6">
        <v>38351</v>
      </c>
      <c r="F134941" s="3" t="s">
        <v>57976</v>
      </c>
      <c r="G134941" s="3" t="s">
        <v>13</v>
      </c>
      <c r="H134941" s="3" t="s">
        <v>37</v>
      </c>
    </row>
    <row r="134942" spans="1:8" x14ac:dyDescent="0.3">
      <c r="A134942" s="3">
        <v>134940</v>
      </c>
      <c r="B134942" s="3" t="s">
        <v>17224</v>
      </c>
      <c r="C134942" s="3" t="s">
        <v>24686</v>
      </c>
      <c r="D134942" t="s">
        <v>24687</v>
      </c>
      <c r="E134942" s="6">
        <v>38351</v>
      </c>
      <c r="F134942" s="3" t="s">
        <v>6898</v>
      </c>
      <c r="G134942" s="3" t="s">
        <v>13</v>
      </c>
      <c r="H134942" s="3" t="s">
        <v>11</v>
      </c>
    </row>
    <row r="134943" spans="1:8" x14ac:dyDescent="0.3">
      <c r="A134943" s="3">
        <v>134941</v>
      </c>
      <c r="B134943" s="3" t="s">
        <v>54805</v>
      </c>
      <c r="C134943" s="3" t="s">
        <v>73690</v>
      </c>
      <c r="D134943" t="s">
        <v>73691</v>
      </c>
      <c r="E134943" s="6">
        <v>38351</v>
      </c>
      <c r="F134943" s="3" t="s">
        <v>54898</v>
      </c>
      <c r="G134943" s="3" t="s">
        <v>13</v>
      </c>
      <c r="H134943" s="3" t="s">
        <v>37</v>
      </c>
    </row>
    <row r="134944" spans="1:8" x14ac:dyDescent="0.3">
      <c r="A134944" s="3">
        <v>134942</v>
      </c>
      <c r="B134944" s="3" t="s">
        <v>160636</v>
      </c>
      <c r="C134944" s="3" t="s">
        <v>641</v>
      </c>
      <c r="D134944" t="s">
        <v>162018</v>
      </c>
      <c r="E134944" s="6">
        <v>38351</v>
      </c>
      <c r="F134944" s="3" t="s">
        <v>160656</v>
      </c>
      <c r="G134944" s="3" t="s">
        <v>13</v>
      </c>
      <c r="H134944" s="3" t="s">
        <v>1400</v>
      </c>
    </row>
    <row r="134945" spans="1:8" x14ac:dyDescent="0.3">
      <c r="A134945" s="3">
        <v>134943</v>
      </c>
      <c r="B134945" s="3" t="s">
        <v>104399</v>
      </c>
      <c r="C134945" s="3" t="s">
        <v>105834</v>
      </c>
      <c r="D134945" t="s">
        <v>105835</v>
      </c>
      <c r="E134945" s="6">
        <v>38351</v>
      </c>
      <c r="F134945" s="3" t="s">
        <v>104785</v>
      </c>
      <c r="G134945" s="3" t="s">
        <v>395</v>
      </c>
      <c r="H134945" s="3" t="s">
        <v>1400</v>
      </c>
    </row>
    <row r="134946" spans="1:8" x14ac:dyDescent="0.3">
      <c r="A134946" s="3">
        <v>134944</v>
      </c>
      <c r="B134946" s="3" t="s">
        <v>104399</v>
      </c>
      <c r="C134946" s="3" t="s">
        <v>670</v>
      </c>
      <c r="D134946" t="s">
        <v>111664</v>
      </c>
      <c r="E134946" s="6">
        <v>38351</v>
      </c>
      <c r="F134946" s="3" t="s">
        <v>111295</v>
      </c>
      <c r="G134946" s="3" t="s">
        <v>13</v>
      </c>
      <c r="H134946" s="3" t="s">
        <v>54</v>
      </c>
    </row>
    <row r="134947" spans="1:8" x14ac:dyDescent="0.3">
      <c r="A134947" s="3">
        <v>134945</v>
      </c>
      <c r="B134947" s="3" t="s">
        <v>104399</v>
      </c>
      <c r="C134947" s="3" t="s">
        <v>106214</v>
      </c>
      <c r="D134947" t="s">
        <v>106215</v>
      </c>
      <c r="E134947" s="6">
        <v>38351</v>
      </c>
      <c r="F134947" s="3" t="s">
        <v>104530</v>
      </c>
      <c r="G134947" s="3" t="s">
        <v>13</v>
      </c>
      <c r="H134947" s="3" t="s">
        <v>37</v>
      </c>
    </row>
    <row r="134948" spans="1:8" x14ac:dyDescent="0.3">
      <c r="A134948" s="3">
        <v>134946</v>
      </c>
      <c r="B134948" s="3" t="s">
        <v>104399</v>
      </c>
      <c r="C134948" s="3" t="s">
        <v>107227</v>
      </c>
      <c r="D134948" t="s">
        <v>107317</v>
      </c>
      <c r="E134948" s="6">
        <v>38351</v>
      </c>
      <c r="F134948" s="3" t="s">
        <v>106323</v>
      </c>
      <c r="G134948" s="3" t="s">
        <v>13</v>
      </c>
      <c r="H134948" s="3" t="s">
        <v>37</v>
      </c>
    </row>
    <row r="134949" spans="1:8" x14ac:dyDescent="0.3">
      <c r="A134949" s="3">
        <v>134947</v>
      </c>
      <c r="B134949" s="3" t="s">
        <v>17224</v>
      </c>
      <c r="C134949" s="3" t="s">
        <v>19077</v>
      </c>
      <c r="D134949" t="s">
        <v>19078</v>
      </c>
      <c r="E134949" s="6">
        <v>38351</v>
      </c>
      <c r="F134949" s="3" t="s">
        <v>17259</v>
      </c>
      <c r="G134949" s="3" t="s">
        <v>13</v>
      </c>
      <c r="H134949" s="3" t="s">
        <v>1400</v>
      </c>
    </row>
    <row r="134950" spans="1:8" x14ac:dyDescent="0.3">
      <c r="A134950" s="3">
        <v>134948</v>
      </c>
      <c r="B134950" s="3" t="s">
        <v>129081</v>
      </c>
      <c r="C134950" s="3" t="s">
        <v>129098</v>
      </c>
      <c r="D134950" t="s">
        <v>129211</v>
      </c>
      <c r="E134950" s="6">
        <v>38351</v>
      </c>
      <c r="F134950" s="3" t="s">
        <v>129084</v>
      </c>
      <c r="G134950" s="3" t="s">
        <v>13</v>
      </c>
      <c r="H134950" s="3" t="s">
        <v>1400</v>
      </c>
    </row>
    <row r="134951" spans="1:8" x14ac:dyDescent="0.3">
      <c r="A134951" s="3">
        <v>134949</v>
      </c>
      <c r="B134951" s="3" t="s">
        <v>129081</v>
      </c>
      <c r="C134951" s="3" t="s">
        <v>670</v>
      </c>
      <c r="D134951" t="s">
        <v>130053</v>
      </c>
      <c r="E134951" s="6">
        <v>38351</v>
      </c>
      <c r="F134951" s="3" t="s">
        <v>129372</v>
      </c>
      <c r="G134951" s="3" t="s">
        <v>13</v>
      </c>
      <c r="H134951" s="3" t="s">
        <v>1400</v>
      </c>
    </row>
    <row r="134952" spans="1:8" x14ac:dyDescent="0.3">
      <c r="A134952" s="3">
        <v>134950</v>
      </c>
      <c r="B134952" s="3" t="s">
        <v>129081</v>
      </c>
      <c r="C134952" s="3" t="s">
        <v>670</v>
      </c>
      <c r="D134952" t="s">
        <v>130054</v>
      </c>
      <c r="E134952" s="6">
        <v>38351</v>
      </c>
      <c r="F134952" s="3" t="s">
        <v>129084</v>
      </c>
      <c r="G134952" s="3" t="s">
        <v>13</v>
      </c>
      <c r="H134952" s="3" t="s">
        <v>1400</v>
      </c>
    </row>
    <row r="134953" spans="1:8" x14ac:dyDescent="0.3">
      <c r="A134953" s="3">
        <v>134951</v>
      </c>
      <c r="B134953" s="3" t="s">
        <v>129081</v>
      </c>
      <c r="C134953" s="3" t="s">
        <v>131285</v>
      </c>
      <c r="D134953" t="s">
        <v>131286</v>
      </c>
      <c r="E134953" s="6">
        <v>38351</v>
      </c>
      <c r="F134953" s="3" t="s">
        <v>129739</v>
      </c>
      <c r="G134953" s="3" t="s">
        <v>13</v>
      </c>
      <c r="H134953" s="3" t="s">
        <v>1400</v>
      </c>
    </row>
    <row r="134954" spans="1:8" x14ac:dyDescent="0.3">
      <c r="A134954" s="3">
        <v>134952</v>
      </c>
      <c r="B134954" s="3" t="s">
        <v>81442</v>
      </c>
      <c r="C134954" s="3" t="s">
        <v>82802</v>
      </c>
      <c r="D134954" t="s">
        <v>84868</v>
      </c>
      <c r="E134954" s="6">
        <v>38351</v>
      </c>
      <c r="F134954" s="3" t="s">
        <v>81629</v>
      </c>
      <c r="G134954" s="3" t="s">
        <v>13</v>
      </c>
      <c r="H134954" s="3" t="s">
        <v>54</v>
      </c>
    </row>
    <row r="134955" spans="1:8" x14ac:dyDescent="0.3">
      <c r="A134955" s="3">
        <v>134953</v>
      </c>
      <c r="B134955" s="3" t="s">
        <v>81442</v>
      </c>
      <c r="C134955" s="3" t="s">
        <v>82825</v>
      </c>
      <c r="D134955" t="s">
        <v>82826</v>
      </c>
      <c r="E134955" s="6">
        <v>38351</v>
      </c>
      <c r="F134955" s="3" t="s">
        <v>81629</v>
      </c>
      <c r="G134955" s="3" t="s">
        <v>13</v>
      </c>
      <c r="H134955" s="3" t="s">
        <v>1400</v>
      </c>
    </row>
    <row r="134956" spans="1:8" x14ac:dyDescent="0.3">
      <c r="A134956" s="3">
        <v>134954</v>
      </c>
      <c r="B134956" s="3" t="s">
        <v>81442</v>
      </c>
      <c r="C134956" s="3" t="s">
        <v>84728</v>
      </c>
      <c r="D134956" t="s">
        <v>84729</v>
      </c>
      <c r="E134956" s="6">
        <v>38351</v>
      </c>
      <c r="F134956" s="3" t="s">
        <v>81791</v>
      </c>
      <c r="G134956" s="3" t="s">
        <v>13</v>
      </c>
      <c r="H134956" s="3" t="s">
        <v>54</v>
      </c>
    </row>
    <row r="134957" spans="1:8" x14ac:dyDescent="0.3">
      <c r="A134957" s="3">
        <v>134955</v>
      </c>
      <c r="B134957" s="3" t="s">
        <v>81442</v>
      </c>
      <c r="C134957" s="3" t="s">
        <v>84842</v>
      </c>
      <c r="D134957" t="s">
        <v>84843</v>
      </c>
      <c r="E134957" s="6">
        <v>38351</v>
      </c>
      <c r="F134957" s="3" t="s">
        <v>81791</v>
      </c>
      <c r="G134957" s="3" t="s">
        <v>13</v>
      </c>
      <c r="H134957" s="3" t="s">
        <v>54</v>
      </c>
    </row>
    <row r="134958" spans="1:8" x14ac:dyDescent="0.3">
      <c r="A134958" s="3">
        <v>134956</v>
      </c>
      <c r="B134958" s="3" t="s">
        <v>113155</v>
      </c>
      <c r="C134958" s="3" t="s">
        <v>670</v>
      </c>
      <c r="D134958" t="s">
        <v>114488</v>
      </c>
      <c r="E134958" s="6">
        <v>38351</v>
      </c>
      <c r="F134958" s="3" t="s">
        <v>114147</v>
      </c>
      <c r="G134958" s="3" t="s">
        <v>13</v>
      </c>
      <c r="H134958" s="3" t="s">
        <v>1400</v>
      </c>
    </row>
    <row r="134959" spans="1:8" x14ac:dyDescent="0.3">
      <c r="A134959" s="3">
        <v>134957</v>
      </c>
      <c r="B134959" s="3" t="s">
        <v>1397</v>
      </c>
      <c r="C134959" s="3" t="s">
        <v>641</v>
      </c>
      <c r="D134959" t="s">
        <v>2665</v>
      </c>
      <c r="E134959" s="6">
        <v>38351</v>
      </c>
      <c r="F134959" s="3" t="s">
        <v>2272</v>
      </c>
      <c r="G134959" s="3" t="s">
        <v>13</v>
      </c>
      <c r="H134959" s="3" t="s">
        <v>1400</v>
      </c>
    </row>
    <row r="134960" spans="1:8" x14ac:dyDescent="0.3">
      <c r="A134960" s="3">
        <v>134958</v>
      </c>
      <c r="B134960" s="3" t="s">
        <v>1397</v>
      </c>
      <c r="C134960" s="3" t="s">
        <v>2661</v>
      </c>
      <c r="D134960" t="s">
        <v>2662</v>
      </c>
      <c r="E134960" s="6">
        <v>38351</v>
      </c>
      <c r="F134960" s="3" t="s">
        <v>2272</v>
      </c>
      <c r="G134960" s="3" t="s">
        <v>13</v>
      </c>
      <c r="H134960" s="3" t="s">
        <v>1400</v>
      </c>
    </row>
    <row r="134961" spans="1:8" x14ac:dyDescent="0.3">
      <c r="A134961" s="3">
        <v>134959</v>
      </c>
      <c r="B134961" s="3" t="s">
        <v>1397</v>
      </c>
      <c r="C134961" s="3" t="s">
        <v>2663</v>
      </c>
      <c r="D134961" t="s">
        <v>2664</v>
      </c>
      <c r="E134961" s="6">
        <v>38351</v>
      </c>
      <c r="F134961" s="3" t="s">
        <v>2272</v>
      </c>
      <c r="G134961" s="3" t="s">
        <v>13</v>
      </c>
      <c r="H134961" s="3" t="s">
        <v>1400</v>
      </c>
    </row>
    <row r="134962" spans="1:8" x14ac:dyDescent="0.3">
      <c r="A134962" s="3">
        <v>134960</v>
      </c>
      <c r="B134962" s="3" t="s">
        <v>104399</v>
      </c>
      <c r="C134962" s="3" t="s">
        <v>105832</v>
      </c>
      <c r="D134962" t="s">
        <v>105833</v>
      </c>
      <c r="E134962" s="6">
        <v>38351</v>
      </c>
      <c r="F134962" s="3" t="s">
        <v>104785</v>
      </c>
      <c r="G134962" s="3" t="s">
        <v>395</v>
      </c>
      <c r="H134962" s="3" t="s">
        <v>1400</v>
      </c>
    </row>
    <row r="134963" spans="1:8" x14ac:dyDescent="0.3">
      <c r="A134963" s="3">
        <v>134961</v>
      </c>
      <c r="B134963" s="3" t="s">
        <v>113155</v>
      </c>
      <c r="C134963" s="3" t="s">
        <v>670</v>
      </c>
      <c r="D134963" t="s">
        <v>114487</v>
      </c>
      <c r="E134963" s="6">
        <v>38351</v>
      </c>
      <c r="F134963" s="3" t="s">
        <v>113547</v>
      </c>
      <c r="G134963" s="3" t="s">
        <v>13</v>
      </c>
      <c r="H134963" s="3" t="s">
        <v>1400</v>
      </c>
    </row>
    <row r="134964" spans="1:8" x14ac:dyDescent="0.3">
      <c r="A134964" s="3">
        <v>134962</v>
      </c>
      <c r="B134964" s="3" t="s">
        <v>176962</v>
      </c>
      <c r="C134964" s="3" t="s">
        <v>96255</v>
      </c>
      <c r="D134964" t="s">
        <v>177192</v>
      </c>
      <c r="E134964" s="6">
        <v>38351</v>
      </c>
      <c r="F134964" s="3" t="s">
        <v>177092</v>
      </c>
      <c r="G134964" s="3" t="s">
        <v>13</v>
      </c>
      <c r="H134964" s="3" t="s">
        <v>1400</v>
      </c>
    </row>
    <row r="134965" spans="1:8" x14ac:dyDescent="0.3">
      <c r="A134965" s="3">
        <v>134963</v>
      </c>
      <c r="B134965" s="3" t="s">
        <v>176962</v>
      </c>
      <c r="C134965" s="3" t="s">
        <v>2661</v>
      </c>
      <c r="D134965" t="s">
        <v>180434</v>
      </c>
      <c r="E134965" s="6">
        <v>38351</v>
      </c>
      <c r="F134965" s="3" t="s">
        <v>177116</v>
      </c>
      <c r="G134965" s="3" t="s">
        <v>13</v>
      </c>
      <c r="H134965" s="3" t="s">
        <v>1400</v>
      </c>
    </row>
    <row r="134966" spans="1:8" x14ac:dyDescent="0.3">
      <c r="A134966" s="3">
        <v>134964</v>
      </c>
      <c r="B134966" s="3" t="s">
        <v>176962</v>
      </c>
      <c r="C134966" s="3" t="s">
        <v>181313</v>
      </c>
      <c r="D134966" t="s">
        <v>181340</v>
      </c>
      <c r="E134966" s="6">
        <v>38351</v>
      </c>
      <c r="F134966" s="3" t="s">
        <v>178108</v>
      </c>
      <c r="G134966" s="3" t="s">
        <v>13</v>
      </c>
      <c r="H134966" s="3" t="s">
        <v>37</v>
      </c>
    </row>
    <row r="134967" spans="1:8" x14ac:dyDescent="0.3">
      <c r="A134967" s="3">
        <v>134965</v>
      </c>
      <c r="B134967" s="3" t="s">
        <v>176962</v>
      </c>
      <c r="C134967" s="3" t="s">
        <v>181315</v>
      </c>
      <c r="D134967" t="s">
        <v>181341</v>
      </c>
      <c r="E134967" s="6">
        <v>38351</v>
      </c>
      <c r="F134967" s="3" t="s">
        <v>178108</v>
      </c>
      <c r="G134967" s="3" t="s">
        <v>13</v>
      </c>
      <c r="H134967" s="3" t="s">
        <v>37</v>
      </c>
    </row>
    <row r="134968" spans="1:8" x14ac:dyDescent="0.3">
      <c r="A134968" s="3">
        <v>134966</v>
      </c>
      <c r="B134968" s="3" t="s">
        <v>176962</v>
      </c>
      <c r="C134968" s="3" t="s">
        <v>94874</v>
      </c>
      <c r="D134968" t="s">
        <v>181703</v>
      </c>
      <c r="E134968" s="6">
        <v>38351</v>
      </c>
      <c r="F134968" s="3" t="s">
        <v>177100</v>
      </c>
      <c r="G134968" s="3" t="s">
        <v>13</v>
      </c>
      <c r="H134968" s="3" t="s">
        <v>37</v>
      </c>
    </row>
    <row r="134969" spans="1:8" x14ac:dyDescent="0.3">
      <c r="A134969" s="3">
        <v>134967</v>
      </c>
      <c r="B134969" s="3" t="s">
        <v>176962</v>
      </c>
      <c r="C134969" s="3" t="s">
        <v>177448</v>
      </c>
      <c r="D134969" t="s">
        <v>177449</v>
      </c>
      <c r="E134969" s="6">
        <v>38351</v>
      </c>
      <c r="F134969" s="3" t="s">
        <v>177092</v>
      </c>
      <c r="G134969" s="3" t="s">
        <v>13</v>
      </c>
      <c r="H134969" s="3" t="s">
        <v>1400</v>
      </c>
    </row>
    <row r="134970" spans="1:8" x14ac:dyDescent="0.3">
      <c r="A134970" s="3">
        <v>134968</v>
      </c>
      <c r="B134970" s="3" t="s">
        <v>54805</v>
      </c>
      <c r="C134970" s="3" t="s">
        <v>70797</v>
      </c>
      <c r="D134970" t="s">
        <v>70798</v>
      </c>
      <c r="E134970" s="6">
        <v>38351</v>
      </c>
      <c r="F134970" s="3" t="s">
        <v>54898</v>
      </c>
      <c r="G134970" s="3" t="s">
        <v>13</v>
      </c>
      <c r="H134970" s="3" t="s">
        <v>37</v>
      </c>
    </row>
    <row r="134971" spans="1:8" x14ac:dyDescent="0.3">
      <c r="A134971" s="3">
        <v>134969</v>
      </c>
      <c r="B134971" s="3" t="s">
        <v>54805</v>
      </c>
      <c r="C134971" s="3" t="s">
        <v>62267</v>
      </c>
      <c r="D134971" t="s">
        <v>62268</v>
      </c>
      <c r="E134971" s="6">
        <v>38351</v>
      </c>
      <c r="F134971" s="3" t="s">
        <v>59773</v>
      </c>
      <c r="G134971" s="3" t="s">
        <v>13</v>
      </c>
      <c r="H134971" s="3" t="s">
        <v>1400</v>
      </c>
    </row>
    <row r="134972" spans="1:8" x14ac:dyDescent="0.3">
      <c r="A134972" s="3">
        <v>134970</v>
      </c>
      <c r="B134972" s="3" t="s">
        <v>168663</v>
      </c>
      <c r="C134972" s="3" t="s">
        <v>169160</v>
      </c>
      <c r="D134972" t="s">
        <v>169361</v>
      </c>
      <c r="E134972" s="6">
        <v>38351</v>
      </c>
      <c r="F134972" s="3" t="s">
        <v>168664</v>
      </c>
      <c r="G134972" s="3" t="s">
        <v>13</v>
      </c>
      <c r="H134972" s="3" t="s">
        <v>6905</v>
      </c>
    </row>
    <row r="134973" spans="1:8" x14ac:dyDescent="0.3">
      <c r="A134973" s="3">
        <v>134971</v>
      </c>
      <c r="B134973" s="3" t="s">
        <v>168663</v>
      </c>
      <c r="C134973" s="3" t="s">
        <v>176838</v>
      </c>
      <c r="D134973" t="s">
        <v>176839</v>
      </c>
      <c r="E134973" s="6">
        <v>38351</v>
      </c>
      <c r="F134973" s="3" t="s">
        <v>168664</v>
      </c>
      <c r="G134973" s="3" t="s">
        <v>13</v>
      </c>
      <c r="H134973" s="3" t="s">
        <v>54</v>
      </c>
    </row>
    <row r="134974" spans="1:8" x14ac:dyDescent="0.3">
      <c r="A134974" s="3">
        <v>134972</v>
      </c>
      <c r="B134974" s="3" t="s">
        <v>168663</v>
      </c>
      <c r="C134974" s="3" t="s">
        <v>176655</v>
      </c>
      <c r="D134974" t="s">
        <v>176840</v>
      </c>
      <c r="E134974" s="6">
        <v>38351</v>
      </c>
      <c r="F134974" s="3" t="s">
        <v>168664</v>
      </c>
      <c r="G134974" s="3" t="s">
        <v>13</v>
      </c>
      <c r="H134974" s="3" t="s">
        <v>54</v>
      </c>
    </row>
    <row r="134975" spans="1:8" x14ac:dyDescent="0.3">
      <c r="A134975" s="3">
        <v>134973</v>
      </c>
      <c r="B134975" s="3" t="s">
        <v>168663</v>
      </c>
      <c r="C134975" s="3" t="s">
        <v>175921</v>
      </c>
      <c r="D134975" t="s">
        <v>176016</v>
      </c>
      <c r="E134975" s="6">
        <v>38351</v>
      </c>
      <c r="F134975" s="3" t="s">
        <v>168664</v>
      </c>
      <c r="G134975" s="3" t="s">
        <v>13</v>
      </c>
      <c r="H134975" s="3" t="s">
        <v>54</v>
      </c>
    </row>
    <row r="134976" spans="1:8" x14ac:dyDescent="0.3">
      <c r="A134976" s="3">
        <v>134974</v>
      </c>
      <c r="B134976" s="3" t="s">
        <v>168663</v>
      </c>
      <c r="C134976" s="3" t="s">
        <v>176388</v>
      </c>
      <c r="D134976" t="s">
        <v>176389</v>
      </c>
      <c r="E134976" s="6">
        <v>38351</v>
      </c>
      <c r="F134976" s="3" t="s">
        <v>168664</v>
      </c>
      <c r="G134976" s="3" t="s">
        <v>13</v>
      </c>
      <c r="H134976" s="3" t="s">
        <v>54</v>
      </c>
    </row>
    <row r="134977" spans="1:8" x14ac:dyDescent="0.3">
      <c r="A134977" s="3">
        <v>134975</v>
      </c>
      <c r="B134977" s="3" t="s">
        <v>168663</v>
      </c>
      <c r="C134977" s="3" t="s">
        <v>176749</v>
      </c>
      <c r="D134977" t="s">
        <v>176835</v>
      </c>
      <c r="E134977" s="6">
        <v>38351</v>
      </c>
      <c r="F134977" s="3" t="s">
        <v>168664</v>
      </c>
      <c r="G134977" s="3" t="s">
        <v>13</v>
      </c>
      <c r="H134977" s="3" t="s">
        <v>54</v>
      </c>
    </row>
    <row r="134978" spans="1:8" x14ac:dyDescent="0.3">
      <c r="A134978" s="3">
        <v>134976</v>
      </c>
      <c r="B134978" s="3" t="s">
        <v>168663</v>
      </c>
      <c r="C134978" s="3" t="s">
        <v>176655</v>
      </c>
      <c r="D134978" t="s">
        <v>176836</v>
      </c>
      <c r="E134978" s="6">
        <v>38351</v>
      </c>
      <c r="F134978" s="3" t="s">
        <v>168664</v>
      </c>
      <c r="G134978" s="3" t="s">
        <v>13</v>
      </c>
      <c r="H134978" s="3" t="s">
        <v>54</v>
      </c>
    </row>
    <row r="134979" spans="1:8" x14ac:dyDescent="0.3">
      <c r="A134979" s="3">
        <v>134977</v>
      </c>
      <c r="B134979" s="3" t="s">
        <v>168663</v>
      </c>
      <c r="C134979" s="3" t="s">
        <v>176655</v>
      </c>
      <c r="D134979" t="s">
        <v>176837</v>
      </c>
      <c r="E134979" s="6">
        <v>38351</v>
      </c>
      <c r="F134979" s="3" t="s">
        <v>168664</v>
      </c>
      <c r="G134979" s="3" t="s">
        <v>13</v>
      </c>
      <c r="H134979" s="3" t="s">
        <v>54</v>
      </c>
    </row>
    <row r="134980" spans="1:8" x14ac:dyDescent="0.3">
      <c r="A134980" s="3">
        <v>134978</v>
      </c>
      <c r="B134980" s="3" t="s">
        <v>104399</v>
      </c>
      <c r="C134980" s="3" t="s">
        <v>107708</v>
      </c>
      <c r="D134980" t="s">
        <v>107709</v>
      </c>
      <c r="E134980" s="6">
        <v>38351</v>
      </c>
      <c r="F134980" s="3" t="s">
        <v>104572</v>
      </c>
      <c r="G134980" s="3" t="s">
        <v>13</v>
      </c>
      <c r="H134980" s="3" t="s">
        <v>37</v>
      </c>
    </row>
    <row r="134981" spans="1:8" x14ac:dyDescent="0.3">
      <c r="A134981" s="3">
        <v>134979</v>
      </c>
      <c r="B134981" s="3" t="s">
        <v>168663</v>
      </c>
      <c r="C134981" s="3" t="s">
        <v>169138</v>
      </c>
      <c r="D134981" t="s">
        <v>169358</v>
      </c>
      <c r="E134981" s="6">
        <v>38351</v>
      </c>
      <c r="F134981" s="3" t="s">
        <v>168664</v>
      </c>
      <c r="G134981" s="3" t="s">
        <v>13</v>
      </c>
      <c r="H134981" s="3" t="s">
        <v>6905</v>
      </c>
    </row>
    <row r="134982" spans="1:8" x14ac:dyDescent="0.3">
      <c r="A134982" s="3">
        <v>134980</v>
      </c>
      <c r="B134982" s="3" t="s">
        <v>168663</v>
      </c>
      <c r="C134982" s="3" t="s">
        <v>169359</v>
      </c>
      <c r="D134982" t="s">
        <v>169360</v>
      </c>
      <c r="E134982" s="6">
        <v>38351</v>
      </c>
      <c r="F134982" s="3" t="s">
        <v>168664</v>
      </c>
      <c r="G134982" s="3" t="s">
        <v>13</v>
      </c>
      <c r="H134982" s="3" t="s">
        <v>6905</v>
      </c>
    </row>
    <row r="134983" spans="1:8" x14ac:dyDescent="0.3">
      <c r="A134983" s="3">
        <v>134981</v>
      </c>
      <c r="B134983" s="3" t="s">
        <v>168663</v>
      </c>
      <c r="C134983" s="3" t="s">
        <v>49614</v>
      </c>
      <c r="D134983" t="s">
        <v>174234</v>
      </c>
      <c r="E134983" s="6">
        <v>38351</v>
      </c>
      <c r="F134983" s="3" t="s">
        <v>168664</v>
      </c>
      <c r="G134983" s="3" t="s">
        <v>13</v>
      </c>
      <c r="H134983" s="3" t="s">
        <v>54</v>
      </c>
    </row>
    <row r="134984" spans="1:8" x14ac:dyDescent="0.3">
      <c r="A134984" s="3">
        <v>134982</v>
      </c>
      <c r="B134984" s="3" t="s">
        <v>168663</v>
      </c>
      <c r="C134984" s="3" t="s">
        <v>175030</v>
      </c>
      <c r="D134984" t="s">
        <v>175031</v>
      </c>
      <c r="E134984" s="6">
        <v>38351</v>
      </c>
      <c r="F134984" s="3" t="s">
        <v>168670</v>
      </c>
      <c r="G134984" s="3" t="s">
        <v>13</v>
      </c>
      <c r="H134984" s="3" t="s">
        <v>54</v>
      </c>
    </row>
    <row r="134985" spans="1:8" x14ac:dyDescent="0.3">
      <c r="A134985" s="3">
        <v>134983</v>
      </c>
      <c r="B134985" s="3" t="s">
        <v>168663</v>
      </c>
      <c r="C134985" s="3" t="s">
        <v>123257</v>
      </c>
      <c r="D134985" t="s">
        <v>175032</v>
      </c>
      <c r="E134985" s="6">
        <v>38351</v>
      </c>
      <c r="F134985" s="3" t="s">
        <v>168670</v>
      </c>
      <c r="G134985" s="3" t="s">
        <v>13</v>
      </c>
      <c r="H134985" s="3" t="s">
        <v>54</v>
      </c>
    </row>
    <row r="134986" spans="1:8" x14ac:dyDescent="0.3">
      <c r="A134986" s="3">
        <v>134984</v>
      </c>
      <c r="B134986" s="3" t="s">
        <v>9</v>
      </c>
      <c r="C134986" s="3" t="s">
        <v>2661</v>
      </c>
      <c r="D134986" t="s">
        <v>140205</v>
      </c>
      <c r="E134986" s="6">
        <v>38351</v>
      </c>
      <c r="F134986" s="3" t="s">
        <v>30</v>
      </c>
      <c r="G134986" s="3" t="s">
        <v>13</v>
      </c>
      <c r="H134986" s="3" t="s">
        <v>1400</v>
      </c>
    </row>
    <row r="134987" spans="1:8" x14ac:dyDescent="0.3">
      <c r="A134987" s="3">
        <v>134985</v>
      </c>
      <c r="B134987" s="3" t="s">
        <v>9</v>
      </c>
      <c r="C134987" s="3" t="s">
        <v>641</v>
      </c>
      <c r="D134987" t="s">
        <v>140206</v>
      </c>
      <c r="E134987" s="6">
        <v>38351</v>
      </c>
      <c r="F134987" s="3" t="s">
        <v>30</v>
      </c>
      <c r="G134987" s="3" t="s">
        <v>13</v>
      </c>
      <c r="H134987" s="3" t="s">
        <v>1400</v>
      </c>
    </row>
    <row r="134988" spans="1:8" x14ac:dyDescent="0.3">
      <c r="A134988" s="3">
        <v>134986</v>
      </c>
      <c r="B134988" s="3" t="s">
        <v>9</v>
      </c>
      <c r="C134988" s="3" t="s">
        <v>148903</v>
      </c>
      <c r="D134988" t="s">
        <v>148904</v>
      </c>
      <c r="E134988" s="6">
        <v>38351</v>
      </c>
      <c r="F134988" s="3" t="s">
        <v>28</v>
      </c>
      <c r="G134988" s="3" t="s">
        <v>13</v>
      </c>
      <c r="H134988" s="3" t="s">
        <v>37</v>
      </c>
    </row>
    <row r="134989" spans="1:8" x14ac:dyDescent="0.3">
      <c r="A134989" s="3">
        <v>134987</v>
      </c>
      <c r="B134989" s="3" t="s">
        <v>9</v>
      </c>
      <c r="C134989" s="3" t="s">
        <v>150590</v>
      </c>
      <c r="D134989" t="s">
        <v>150693</v>
      </c>
      <c r="E134989" s="6">
        <v>38351</v>
      </c>
      <c r="F134989" s="3" t="s">
        <v>139819</v>
      </c>
      <c r="G134989" s="3" t="s">
        <v>13</v>
      </c>
      <c r="H134989" s="3" t="s">
        <v>37</v>
      </c>
    </row>
    <row r="134990" spans="1:8" x14ac:dyDescent="0.3">
      <c r="A134990" s="3">
        <v>134988</v>
      </c>
      <c r="B134990" s="3" t="s">
        <v>9</v>
      </c>
      <c r="C134990" s="3" t="s">
        <v>156721</v>
      </c>
      <c r="D134990" t="s">
        <v>156723</v>
      </c>
      <c r="E134990" s="6">
        <v>38351</v>
      </c>
      <c r="F134990" s="3" t="s">
        <v>144906</v>
      </c>
      <c r="G134990" s="3" t="s">
        <v>13</v>
      </c>
      <c r="H134990" s="3" t="s">
        <v>54</v>
      </c>
    </row>
    <row r="134991" spans="1:8" x14ac:dyDescent="0.3">
      <c r="A134991" s="3">
        <v>134989</v>
      </c>
      <c r="B134991" s="3" t="s">
        <v>9</v>
      </c>
      <c r="C134991" s="3" t="s">
        <v>31253</v>
      </c>
      <c r="D134991" t="s">
        <v>156724</v>
      </c>
      <c r="E134991" s="6">
        <v>38351</v>
      </c>
      <c r="F134991" s="3" t="s">
        <v>144906</v>
      </c>
      <c r="G134991" s="3" t="s">
        <v>13</v>
      </c>
      <c r="H134991" s="3" t="s">
        <v>54</v>
      </c>
    </row>
    <row r="134992" spans="1:8" x14ac:dyDescent="0.3">
      <c r="A134992" s="3">
        <v>134990</v>
      </c>
      <c r="B134992" s="3" t="s">
        <v>168663</v>
      </c>
      <c r="C134992" s="3" t="s">
        <v>31857</v>
      </c>
      <c r="D134992" t="s">
        <v>175071</v>
      </c>
      <c r="E134992" s="6">
        <v>38351</v>
      </c>
      <c r="F134992" s="3" t="s">
        <v>168670</v>
      </c>
      <c r="G134992" s="3" t="s">
        <v>13</v>
      </c>
      <c r="H134992" s="3" t="s">
        <v>54</v>
      </c>
    </row>
    <row r="134993" spans="1:8" x14ac:dyDescent="0.3">
      <c r="A134993" s="3">
        <v>134991</v>
      </c>
      <c r="B134993" s="3" t="s">
        <v>168663</v>
      </c>
      <c r="C134993" s="3" t="s">
        <v>31857</v>
      </c>
      <c r="D134993" t="s">
        <v>175072</v>
      </c>
      <c r="E134993" s="6">
        <v>38351</v>
      </c>
      <c r="F134993" s="3" t="s">
        <v>168670</v>
      </c>
      <c r="G134993" s="3" t="s">
        <v>13</v>
      </c>
      <c r="H134993" s="3" t="s">
        <v>54</v>
      </c>
    </row>
    <row r="134994" spans="1:8" x14ac:dyDescent="0.3">
      <c r="A134994" s="3">
        <v>134992</v>
      </c>
      <c r="B134994" s="3" t="s">
        <v>168663</v>
      </c>
      <c r="C134994" s="3" t="s">
        <v>31857</v>
      </c>
      <c r="D134994" t="s">
        <v>175073</v>
      </c>
      <c r="E134994" s="6">
        <v>38351</v>
      </c>
      <c r="F134994" s="3" t="s">
        <v>168670</v>
      </c>
      <c r="G134994" s="3" t="s">
        <v>13</v>
      </c>
      <c r="H134994" s="3" t="s">
        <v>54</v>
      </c>
    </row>
    <row r="134995" spans="1:8" x14ac:dyDescent="0.3">
      <c r="A134995" s="3">
        <v>134993</v>
      </c>
      <c r="B134995" s="3" t="s">
        <v>9</v>
      </c>
      <c r="C134995" s="3" t="s">
        <v>349</v>
      </c>
      <c r="D134995" t="s">
        <v>140238</v>
      </c>
      <c r="E134995" s="6">
        <v>38351</v>
      </c>
      <c r="F134995" s="3" t="s">
        <v>30</v>
      </c>
      <c r="G134995" s="3" t="s">
        <v>13</v>
      </c>
      <c r="H134995" s="3" t="s">
        <v>1400</v>
      </c>
    </row>
    <row r="134996" spans="1:8" x14ac:dyDescent="0.3">
      <c r="A134996" s="3">
        <v>134994</v>
      </c>
      <c r="B134996" s="3" t="s">
        <v>9</v>
      </c>
      <c r="C134996" s="3" t="s">
        <v>557</v>
      </c>
      <c r="D134996" t="s">
        <v>148901</v>
      </c>
      <c r="E134996" s="6">
        <v>38351</v>
      </c>
      <c r="F134996" s="3" t="s">
        <v>26179</v>
      </c>
      <c r="G134996" s="3" t="s">
        <v>13</v>
      </c>
      <c r="H134996" s="3" t="s">
        <v>37</v>
      </c>
    </row>
    <row r="134997" spans="1:8" x14ac:dyDescent="0.3">
      <c r="A134997" s="3">
        <v>134995</v>
      </c>
      <c r="B134997" s="3" t="s">
        <v>9</v>
      </c>
      <c r="C134997" s="3" t="s">
        <v>557</v>
      </c>
      <c r="D134997" t="s">
        <v>148902</v>
      </c>
      <c r="E134997" s="6">
        <v>38351</v>
      </c>
      <c r="F134997" s="3" t="s">
        <v>26179</v>
      </c>
      <c r="G134997" s="3" t="s">
        <v>13</v>
      </c>
      <c r="H134997" s="3" t="s">
        <v>37</v>
      </c>
    </row>
    <row r="134998" spans="1:8" x14ac:dyDescent="0.3">
      <c r="A134998" s="3">
        <v>134996</v>
      </c>
      <c r="B134998" s="3" t="s">
        <v>9</v>
      </c>
      <c r="C134998" s="3" t="s">
        <v>150600</v>
      </c>
      <c r="D134998" t="s">
        <v>150692</v>
      </c>
      <c r="E134998" s="6">
        <v>38351</v>
      </c>
      <c r="F134998" s="3" t="s">
        <v>139819</v>
      </c>
      <c r="G134998" s="3" t="s">
        <v>13</v>
      </c>
      <c r="H134998" s="3" t="s">
        <v>37</v>
      </c>
    </row>
    <row r="134999" spans="1:8" x14ac:dyDescent="0.3">
      <c r="A134999" s="3">
        <v>134997</v>
      </c>
      <c r="B134999" s="3" t="s">
        <v>9</v>
      </c>
      <c r="C134999" s="3" t="s">
        <v>152261</v>
      </c>
      <c r="D134999" t="s">
        <v>152262</v>
      </c>
      <c r="E134999" s="6">
        <v>38351</v>
      </c>
      <c r="F134999" s="3" t="s">
        <v>151744</v>
      </c>
      <c r="G134999" s="3" t="s">
        <v>13</v>
      </c>
      <c r="H134999" s="3" t="s">
        <v>11</v>
      </c>
    </row>
    <row r="135000" spans="1:8" x14ac:dyDescent="0.3">
      <c r="A135000" s="3">
        <v>134998</v>
      </c>
      <c r="B135000" s="3" t="s">
        <v>54805</v>
      </c>
      <c r="C135000" s="3" t="s">
        <v>64264</v>
      </c>
      <c r="D135000" t="s">
        <v>70796</v>
      </c>
      <c r="E135000" s="6">
        <v>38351</v>
      </c>
      <c r="F135000" s="3" t="s">
        <v>54898</v>
      </c>
      <c r="G135000" s="3" t="s">
        <v>13</v>
      </c>
      <c r="H135000" s="3" t="s">
        <v>37</v>
      </c>
    </row>
    <row r="135001" spans="1:8" x14ac:dyDescent="0.3">
      <c r="A135001" s="3">
        <v>134999</v>
      </c>
      <c r="B135001" s="3" t="s">
        <v>129081</v>
      </c>
      <c r="C135001" s="3" t="s">
        <v>16215</v>
      </c>
      <c r="D135001" t="s">
        <v>134218</v>
      </c>
      <c r="E135001" s="6">
        <v>38351</v>
      </c>
      <c r="F135001" s="3" t="s">
        <v>129368</v>
      </c>
      <c r="G135001" s="3" t="s">
        <v>13</v>
      </c>
      <c r="H135001" s="3" t="s">
        <v>54</v>
      </c>
    </row>
    <row r="135002" spans="1:8" x14ac:dyDescent="0.3">
      <c r="A135002" s="3">
        <v>135000</v>
      </c>
      <c r="B135002" s="3" t="s">
        <v>54805</v>
      </c>
      <c r="C135002" s="3" t="s">
        <v>70116</v>
      </c>
      <c r="D135002" t="s">
        <v>70117</v>
      </c>
      <c r="E135002" s="6">
        <v>38351</v>
      </c>
      <c r="F135002" s="3" t="s">
        <v>64196</v>
      </c>
      <c r="G135002" s="3" t="s">
        <v>13</v>
      </c>
      <c r="H135002" s="3" t="s">
        <v>37</v>
      </c>
    </row>
    <row r="135003" spans="1:8" x14ac:dyDescent="0.3">
      <c r="A135003" s="3">
        <v>135001</v>
      </c>
      <c r="B135003" s="3" t="s">
        <v>160636</v>
      </c>
      <c r="C135003" s="3" t="s">
        <v>160640</v>
      </c>
      <c r="D135003" t="s">
        <v>160713</v>
      </c>
      <c r="E135003" s="6">
        <v>38351</v>
      </c>
      <c r="F135003" s="3" t="s">
        <v>160642</v>
      </c>
      <c r="G135003" s="3" t="s">
        <v>13</v>
      </c>
      <c r="H135003" s="3" t="s">
        <v>6905</v>
      </c>
    </row>
    <row r="135004" spans="1:8" x14ac:dyDescent="0.3">
      <c r="A135004" s="3">
        <v>135002</v>
      </c>
      <c r="B135004" s="3" t="s">
        <v>54805</v>
      </c>
      <c r="C135004" s="3" t="s">
        <v>670</v>
      </c>
      <c r="D135004" t="s">
        <v>65921</v>
      </c>
      <c r="E135004" s="6">
        <v>38351</v>
      </c>
      <c r="F135004" s="3" t="s">
        <v>64196</v>
      </c>
      <c r="G135004" s="3" t="s">
        <v>13</v>
      </c>
      <c r="H135004" s="3" t="s">
        <v>1400</v>
      </c>
    </row>
    <row r="135005" spans="1:8" x14ac:dyDescent="0.3">
      <c r="A135005" s="3">
        <v>135003</v>
      </c>
      <c r="B135005" s="3" t="s">
        <v>160636</v>
      </c>
      <c r="C135005" s="3" t="s">
        <v>160640</v>
      </c>
      <c r="D135005" t="s">
        <v>160712</v>
      </c>
      <c r="E135005" s="6">
        <v>38351</v>
      </c>
      <c r="F135005" s="3" t="s">
        <v>160642</v>
      </c>
      <c r="G135005" s="3" t="s">
        <v>13</v>
      </c>
      <c r="H135005" s="3" t="s">
        <v>6905</v>
      </c>
    </row>
    <row r="135006" spans="1:8" x14ac:dyDescent="0.3">
      <c r="A135006" s="3">
        <v>135004</v>
      </c>
      <c r="B135006" s="3" t="s">
        <v>26273</v>
      </c>
      <c r="C135006" s="3" t="s">
        <v>32539</v>
      </c>
      <c r="D135006" t="s">
        <v>32569</v>
      </c>
      <c r="E135006" s="6">
        <v>38351</v>
      </c>
      <c r="F135006" s="3" t="s">
        <v>27360</v>
      </c>
      <c r="G135006" s="3" t="s">
        <v>13</v>
      </c>
      <c r="H135006" s="3" t="s">
        <v>37</v>
      </c>
    </row>
    <row r="135007" spans="1:8" x14ac:dyDescent="0.3">
      <c r="A135007" s="3">
        <v>135005</v>
      </c>
      <c r="B135007" s="3" t="s">
        <v>54805</v>
      </c>
      <c r="C135007" s="3" t="s">
        <v>73987</v>
      </c>
      <c r="D135007" t="s">
        <v>73988</v>
      </c>
      <c r="E135007" s="6">
        <v>38351</v>
      </c>
      <c r="F135007" s="3" t="s">
        <v>59993</v>
      </c>
      <c r="G135007" s="3" t="s">
        <v>13</v>
      </c>
      <c r="H135007" s="3" t="s">
        <v>11</v>
      </c>
    </row>
    <row r="135008" spans="1:8" x14ac:dyDescent="0.3">
      <c r="A135008" s="3">
        <v>135006</v>
      </c>
      <c r="B135008" s="3" t="s">
        <v>104399</v>
      </c>
      <c r="C135008" s="3" t="s">
        <v>670</v>
      </c>
      <c r="D135008" t="s">
        <v>111663</v>
      </c>
      <c r="E135008" s="6">
        <v>38351</v>
      </c>
      <c r="F135008" s="3" t="s">
        <v>104690</v>
      </c>
      <c r="G135008" s="3" t="s">
        <v>13</v>
      </c>
      <c r="H135008" s="3" t="s">
        <v>54</v>
      </c>
    </row>
    <row r="135009" spans="1:8" x14ac:dyDescent="0.3">
      <c r="A135009" s="3">
        <v>135007</v>
      </c>
      <c r="B135009" s="3" t="s">
        <v>160636</v>
      </c>
      <c r="C135009" s="3" t="s">
        <v>160640</v>
      </c>
      <c r="D135009" t="s">
        <v>160711</v>
      </c>
      <c r="E135009" s="6">
        <v>38351</v>
      </c>
      <c r="F135009" s="3" t="s">
        <v>160642</v>
      </c>
      <c r="G135009" s="3" t="s">
        <v>13</v>
      </c>
      <c r="H135009" s="3" t="s">
        <v>6905</v>
      </c>
    </row>
    <row r="135010" spans="1:8" x14ac:dyDescent="0.3">
      <c r="A135010" s="3">
        <v>135008</v>
      </c>
      <c r="B135010" s="3" t="s">
        <v>54805</v>
      </c>
      <c r="C135010" s="3" t="s">
        <v>68139</v>
      </c>
      <c r="D135010" t="s">
        <v>68140</v>
      </c>
      <c r="E135010" s="6">
        <v>38351</v>
      </c>
      <c r="F135010" s="3" t="s">
        <v>59735</v>
      </c>
      <c r="G135010" s="3" t="s">
        <v>13</v>
      </c>
      <c r="H135010" s="3" t="s">
        <v>37</v>
      </c>
    </row>
    <row r="135011" spans="1:8" x14ac:dyDescent="0.3">
      <c r="A135011" s="3">
        <v>135009</v>
      </c>
      <c r="B135011" s="3" t="s">
        <v>54805</v>
      </c>
      <c r="C135011" s="3" t="s">
        <v>72501</v>
      </c>
      <c r="D135011" t="s">
        <v>72502</v>
      </c>
      <c r="E135011" s="6">
        <v>38351</v>
      </c>
      <c r="F135011" s="3" t="s">
        <v>57389</v>
      </c>
      <c r="G135011" s="3" t="s">
        <v>13</v>
      </c>
      <c r="H135011" s="3" t="s">
        <v>37</v>
      </c>
    </row>
    <row r="135012" spans="1:8" x14ac:dyDescent="0.3">
      <c r="A135012" s="3">
        <v>135010</v>
      </c>
      <c r="B135012" s="3" t="s">
        <v>26273</v>
      </c>
      <c r="C135012" s="3" t="s">
        <v>29333</v>
      </c>
      <c r="D135012" t="s">
        <v>29334</v>
      </c>
      <c r="E135012" s="6">
        <v>38351</v>
      </c>
      <c r="F135012" s="3" t="s">
        <v>27338</v>
      </c>
      <c r="G135012" s="3" t="s">
        <v>13</v>
      </c>
      <c r="H135012" s="3" t="s">
        <v>37</v>
      </c>
    </row>
    <row r="135013" spans="1:8" x14ac:dyDescent="0.3">
      <c r="A135013" s="3">
        <v>135011</v>
      </c>
      <c r="B135013" s="3" t="s">
        <v>26273</v>
      </c>
      <c r="C135013" s="3" t="s">
        <v>14364</v>
      </c>
      <c r="D135013" t="s">
        <v>29335</v>
      </c>
      <c r="E135013" s="6">
        <v>38351</v>
      </c>
      <c r="F135013" s="3" t="s">
        <v>27338</v>
      </c>
      <c r="G135013" s="3" t="s">
        <v>13</v>
      </c>
      <c r="H135013" s="3" t="s">
        <v>37</v>
      </c>
    </row>
    <row r="135014" spans="1:8" x14ac:dyDescent="0.3">
      <c r="A135014" s="3">
        <v>135012</v>
      </c>
      <c r="B135014" s="3" t="s">
        <v>26273</v>
      </c>
      <c r="C135014" s="3" t="s">
        <v>557</v>
      </c>
      <c r="D135014" t="s">
        <v>33075</v>
      </c>
      <c r="E135014" s="6">
        <v>38351</v>
      </c>
      <c r="F135014" s="3" t="s">
        <v>27998</v>
      </c>
      <c r="G135014" s="3" t="s">
        <v>13</v>
      </c>
      <c r="H135014" s="3" t="s">
        <v>37</v>
      </c>
    </row>
    <row r="135015" spans="1:8" x14ac:dyDescent="0.3">
      <c r="A135015" s="3">
        <v>135013</v>
      </c>
      <c r="B135015" s="3" t="s">
        <v>26273</v>
      </c>
      <c r="C135015" s="3" t="s">
        <v>670</v>
      </c>
      <c r="D135015" t="s">
        <v>33413</v>
      </c>
      <c r="E135015" s="6">
        <v>38351</v>
      </c>
      <c r="F135015" s="3" t="s">
        <v>26306</v>
      </c>
      <c r="G135015" s="3" t="s">
        <v>13</v>
      </c>
      <c r="H135015" s="3" t="s">
        <v>37</v>
      </c>
    </row>
    <row r="135016" spans="1:8" x14ac:dyDescent="0.3">
      <c r="A135016" s="3">
        <v>135014</v>
      </c>
      <c r="B135016" s="3" t="s">
        <v>26273</v>
      </c>
      <c r="C135016" s="3" t="s">
        <v>670</v>
      </c>
      <c r="D135016" t="s">
        <v>33414</v>
      </c>
      <c r="E135016" s="6">
        <v>38351</v>
      </c>
      <c r="F135016" s="3" t="s">
        <v>26306</v>
      </c>
      <c r="G135016" s="3" t="s">
        <v>13</v>
      </c>
      <c r="H135016" s="3" t="s">
        <v>37</v>
      </c>
    </row>
    <row r="135017" spans="1:8" x14ac:dyDescent="0.3">
      <c r="A135017" s="3">
        <v>135015</v>
      </c>
      <c r="B135017" s="3" t="s">
        <v>26273</v>
      </c>
      <c r="C135017" s="3" t="s">
        <v>35356</v>
      </c>
      <c r="D135017" t="s">
        <v>36353</v>
      </c>
      <c r="E135017" s="6">
        <v>38351</v>
      </c>
      <c r="F135017" s="3" t="s">
        <v>26308</v>
      </c>
      <c r="G135017" s="3" t="s">
        <v>13</v>
      </c>
      <c r="H135017" s="3" t="s">
        <v>37</v>
      </c>
    </row>
    <row r="135018" spans="1:8" x14ac:dyDescent="0.3">
      <c r="A135018" s="3">
        <v>135016</v>
      </c>
      <c r="B135018" s="3" t="s">
        <v>54805</v>
      </c>
      <c r="C135018" s="3" t="s">
        <v>20</v>
      </c>
      <c r="D135018" t="s">
        <v>64707</v>
      </c>
      <c r="E135018" s="6">
        <v>38351</v>
      </c>
      <c r="F135018" s="3" t="s">
        <v>60073</v>
      </c>
      <c r="G135018" s="3" t="s">
        <v>13</v>
      </c>
      <c r="H135018" s="3" t="s">
        <v>1400</v>
      </c>
    </row>
    <row r="135019" spans="1:8" x14ac:dyDescent="0.3">
      <c r="A135019" s="3">
        <v>135017</v>
      </c>
      <c r="B135019" s="3" t="s">
        <v>54805</v>
      </c>
      <c r="C135019" s="3" t="s">
        <v>20</v>
      </c>
      <c r="D135019" t="s">
        <v>64802</v>
      </c>
      <c r="E135019" s="6">
        <v>38351</v>
      </c>
      <c r="F135019" s="3" t="s">
        <v>60073</v>
      </c>
      <c r="G135019" s="3" t="s">
        <v>13</v>
      </c>
      <c r="H135019" s="3" t="s">
        <v>1400</v>
      </c>
    </row>
    <row r="135020" spans="1:8" x14ac:dyDescent="0.3">
      <c r="A135020" s="3">
        <v>135018</v>
      </c>
      <c r="B135020" s="3" t="s">
        <v>9</v>
      </c>
      <c r="C135020" s="3" t="s">
        <v>141169</v>
      </c>
      <c r="D135020" t="s">
        <v>141170</v>
      </c>
      <c r="E135020" s="6">
        <v>38351</v>
      </c>
      <c r="F135020" s="3" t="s">
        <v>139845</v>
      </c>
      <c r="G135020" s="3" t="s">
        <v>13</v>
      </c>
      <c r="H135020" s="3" t="s">
        <v>1400</v>
      </c>
    </row>
    <row r="135021" spans="1:8" x14ac:dyDescent="0.3">
      <c r="A135021" s="3">
        <v>135019</v>
      </c>
      <c r="B135021" s="3" t="s">
        <v>54805</v>
      </c>
      <c r="C135021" s="3" t="s">
        <v>70350</v>
      </c>
      <c r="D135021" t="s">
        <v>70351</v>
      </c>
      <c r="E135021" s="6">
        <v>38351</v>
      </c>
      <c r="F135021" s="3" t="s">
        <v>60073</v>
      </c>
      <c r="G135021" s="3" t="s">
        <v>13</v>
      </c>
      <c r="H135021" s="3" t="s">
        <v>37</v>
      </c>
    </row>
    <row r="135022" spans="1:8" x14ac:dyDescent="0.3">
      <c r="A135022" s="3">
        <v>135020</v>
      </c>
      <c r="B135022" s="3" t="s">
        <v>38244</v>
      </c>
      <c r="C135022" s="3" t="s">
        <v>46110</v>
      </c>
      <c r="D135022" t="s">
        <v>46111</v>
      </c>
      <c r="E135022" s="6">
        <v>38351</v>
      </c>
      <c r="F135022" s="3" t="s">
        <v>38836</v>
      </c>
      <c r="G135022" s="3" t="s">
        <v>13</v>
      </c>
      <c r="H135022" s="3" t="s">
        <v>1400</v>
      </c>
    </row>
    <row r="135023" spans="1:8" x14ac:dyDescent="0.3">
      <c r="A135023" s="3">
        <v>135021</v>
      </c>
      <c r="B135023" s="3" t="s">
        <v>38244</v>
      </c>
      <c r="C135023" s="3" t="s">
        <v>53767</v>
      </c>
      <c r="D135023" t="s">
        <v>53871</v>
      </c>
      <c r="E135023" s="6">
        <v>38351</v>
      </c>
      <c r="F135023" s="3" t="s">
        <v>38258</v>
      </c>
      <c r="G135023" s="3" t="s">
        <v>13</v>
      </c>
      <c r="H135023" s="3" t="s">
        <v>54</v>
      </c>
    </row>
    <row r="135024" spans="1:8" x14ac:dyDescent="0.3">
      <c r="A135024" s="3">
        <v>135022</v>
      </c>
      <c r="B135024" s="3" t="s">
        <v>38244</v>
      </c>
      <c r="C135024" s="3" t="s">
        <v>53767</v>
      </c>
      <c r="D135024" t="s">
        <v>53872</v>
      </c>
      <c r="E135024" s="6">
        <v>38351</v>
      </c>
      <c r="F135024" s="3" t="s">
        <v>38258</v>
      </c>
      <c r="G135024" s="3" t="s">
        <v>13</v>
      </c>
      <c r="H135024" s="3" t="s">
        <v>54</v>
      </c>
    </row>
    <row r="135025" spans="1:8" x14ac:dyDescent="0.3">
      <c r="A135025" s="3">
        <v>135023</v>
      </c>
      <c r="B135025" s="3" t="s">
        <v>38244</v>
      </c>
      <c r="C135025" s="3" t="s">
        <v>41368</v>
      </c>
      <c r="D135025" t="s">
        <v>41369</v>
      </c>
      <c r="E135025" s="6">
        <v>38351</v>
      </c>
      <c r="F135025" s="3" t="s">
        <v>17</v>
      </c>
      <c r="G135025" s="3" t="s">
        <v>13</v>
      </c>
      <c r="H135025" s="3" t="s">
        <v>1400</v>
      </c>
    </row>
    <row r="135026" spans="1:8" x14ac:dyDescent="0.3">
      <c r="A135026" s="3">
        <v>135024</v>
      </c>
      <c r="B135026" s="3" t="s">
        <v>38244</v>
      </c>
      <c r="C135026" s="3" t="s">
        <v>41370</v>
      </c>
      <c r="D135026" t="s">
        <v>41371</v>
      </c>
      <c r="E135026" s="6">
        <v>38351</v>
      </c>
      <c r="F135026" s="3" t="s">
        <v>17</v>
      </c>
      <c r="G135026" s="3" t="s">
        <v>13</v>
      </c>
      <c r="H135026" s="3" t="s">
        <v>1400</v>
      </c>
    </row>
    <row r="135027" spans="1:8" x14ac:dyDescent="0.3">
      <c r="A135027" s="3">
        <v>135025</v>
      </c>
      <c r="B135027" s="3" t="s">
        <v>38244</v>
      </c>
      <c r="C135027" s="3" t="s">
        <v>41021</v>
      </c>
      <c r="D135027" t="s">
        <v>41372</v>
      </c>
      <c r="E135027" s="6">
        <v>38351</v>
      </c>
      <c r="F135027" s="3" t="s">
        <v>17</v>
      </c>
      <c r="G135027" s="3" t="s">
        <v>13</v>
      </c>
      <c r="H135027" s="3" t="s">
        <v>1400</v>
      </c>
    </row>
    <row r="135028" spans="1:8" x14ac:dyDescent="0.3">
      <c r="A135028" s="3">
        <v>135026</v>
      </c>
      <c r="B135028" s="3" t="s">
        <v>38244</v>
      </c>
      <c r="C135028" s="3" t="s">
        <v>41373</v>
      </c>
      <c r="D135028" t="s">
        <v>41374</v>
      </c>
      <c r="E135028" s="6">
        <v>38351</v>
      </c>
      <c r="F135028" s="3" t="s">
        <v>17</v>
      </c>
      <c r="G135028" s="3" t="s">
        <v>13</v>
      </c>
      <c r="H135028" s="3" t="s">
        <v>1400</v>
      </c>
    </row>
    <row r="135029" spans="1:8" x14ac:dyDescent="0.3">
      <c r="A135029" s="3">
        <v>135027</v>
      </c>
      <c r="B135029" s="3" t="s">
        <v>38244</v>
      </c>
      <c r="C135029" s="3" t="s">
        <v>49871</v>
      </c>
      <c r="D135029" t="s">
        <v>49872</v>
      </c>
      <c r="E135029" s="6">
        <v>38351</v>
      </c>
      <c r="F135029" s="3" t="s">
        <v>17</v>
      </c>
      <c r="G135029" s="3" t="s">
        <v>13</v>
      </c>
      <c r="H135029" s="3" t="s">
        <v>37</v>
      </c>
    </row>
    <row r="135030" spans="1:8" x14ac:dyDescent="0.3">
      <c r="A135030" s="3">
        <v>135028</v>
      </c>
      <c r="B135030" s="3" t="s">
        <v>38244</v>
      </c>
      <c r="C135030" s="3" t="s">
        <v>53767</v>
      </c>
      <c r="D135030" t="s">
        <v>53870</v>
      </c>
      <c r="E135030" s="6">
        <v>38351</v>
      </c>
      <c r="F135030" s="3" t="s">
        <v>38258</v>
      </c>
      <c r="G135030" s="3" t="s">
        <v>13</v>
      </c>
      <c r="H135030" s="3" t="s">
        <v>54</v>
      </c>
    </row>
    <row r="135031" spans="1:8" x14ac:dyDescent="0.3">
      <c r="A135031" s="3">
        <v>135029</v>
      </c>
      <c r="B135031" s="3" t="s">
        <v>38244</v>
      </c>
      <c r="C135031" s="3" t="s">
        <v>40200</v>
      </c>
      <c r="D135031" t="s">
        <v>40743</v>
      </c>
      <c r="E135031" s="6">
        <v>38351</v>
      </c>
      <c r="F135031" s="3" t="s">
        <v>17</v>
      </c>
      <c r="G135031" s="3" t="s">
        <v>13</v>
      </c>
      <c r="H135031" s="3" t="s">
        <v>1400</v>
      </c>
    </row>
    <row r="135032" spans="1:8" x14ac:dyDescent="0.3">
      <c r="A135032" s="3">
        <v>135030</v>
      </c>
      <c r="B135032" s="3" t="s">
        <v>38244</v>
      </c>
      <c r="C135032" s="3" t="s">
        <v>40744</v>
      </c>
      <c r="D135032" t="s">
        <v>40745</v>
      </c>
      <c r="E135032" s="6">
        <v>38351</v>
      </c>
      <c r="F135032" s="3" t="s">
        <v>17</v>
      </c>
      <c r="G135032" s="3" t="s">
        <v>13</v>
      </c>
      <c r="H135032" s="3" t="s">
        <v>1400</v>
      </c>
    </row>
    <row r="135033" spans="1:8" x14ac:dyDescent="0.3">
      <c r="A135033" s="3">
        <v>135031</v>
      </c>
      <c r="B135033" s="3" t="s">
        <v>38244</v>
      </c>
      <c r="C135033" s="3" t="s">
        <v>40746</v>
      </c>
      <c r="D135033" t="s">
        <v>40747</v>
      </c>
      <c r="E135033" s="6">
        <v>38351</v>
      </c>
      <c r="F135033" s="3" t="s">
        <v>17</v>
      </c>
      <c r="G135033" s="3" t="s">
        <v>13</v>
      </c>
      <c r="H135033" s="3" t="s">
        <v>1400</v>
      </c>
    </row>
    <row r="135034" spans="1:8" x14ac:dyDescent="0.3">
      <c r="A135034" s="3">
        <v>135032</v>
      </c>
      <c r="B135034" s="3" t="s">
        <v>38244</v>
      </c>
      <c r="C135034" s="3" t="s">
        <v>40748</v>
      </c>
      <c r="D135034" t="s">
        <v>40749</v>
      </c>
      <c r="E135034" s="6">
        <v>38351</v>
      </c>
      <c r="F135034" s="3" t="s">
        <v>17</v>
      </c>
      <c r="G135034" s="3" t="s">
        <v>13</v>
      </c>
      <c r="H135034" s="3" t="s">
        <v>1400</v>
      </c>
    </row>
    <row r="135035" spans="1:8" x14ac:dyDescent="0.3">
      <c r="A135035" s="3">
        <v>135033</v>
      </c>
      <c r="B135035" s="3" t="s">
        <v>38244</v>
      </c>
      <c r="C135035" s="3" t="s">
        <v>40246</v>
      </c>
      <c r="D135035" t="s">
        <v>40750</v>
      </c>
      <c r="E135035" s="6">
        <v>38351</v>
      </c>
      <c r="F135035" s="3" t="s">
        <v>17</v>
      </c>
      <c r="G135035" s="3" t="s">
        <v>13</v>
      </c>
      <c r="H135035" s="3" t="s">
        <v>1400</v>
      </c>
    </row>
    <row r="135036" spans="1:8" x14ac:dyDescent="0.3">
      <c r="A135036" s="3">
        <v>135034</v>
      </c>
      <c r="B135036" s="3" t="s">
        <v>38244</v>
      </c>
      <c r="C135036" s="3" t="s">
        <v>40751</v>
      </c>
      <c r="D135036" t="s">
        <v>40752</v>
      </c>
      <c r="E135036" s="6">
        <v>38351</v>
      </c>
      <c r="F135036" s="3" t="s">
        <v>17</v>
      </c>
      <c r="G135036" s="3" t="s">
        <v>13</v>
      </c>
      <c r="H135036" s="3" t="s">
        <v>1400</v>
      </c>
    </row>
    <row r="135037" spans="1:8" x14ac:dyDescent="0.3">
      <c r="A135037" s="3">
        <v>135035</v>
      </c>
      <c r="B135037" s="3" t="s">
        <v>38244</v>
      </c>
      <c r="C135037" s="3" t="s">
        <v>40753</v>
      </c>
      <c r="D135037" t="s">
        <v>40754</v>
      </c>
      <c r="E135037" s="6">
        <v>38351</v>
      </c>
      <c r="F135037" s="3" t="s">
        <v>17</v>
      </c>
      <c r="G135037" s="3" t="s">
        <v>13</v>
      </c>
      <c r="H135037" s="3" t="s">
        <v>1400</v>
      </c>
    </row>
    <row r="135038" spans="1:8" x14ac:dyDescent="0.3">
      <c r="A135038" s="3">
        <v>135036</v>
      </c>
      <c r="B135038" s="3" t="s">
        <v>38244</v>
      </c>
      <c r="C135038" s="3" t="s">
        <v>41044</v>
      </c>
      <c r="D135038" t="s">
        <v>41354</v>
      </c>
      <c r="E135038" s="6">
        <v>38351</v>
      </c>
      <c r="F135038" s="3" t="s">
        <v>17</v>
      </c>
      <c r="G135038" s="3" t="s">
        <v>13</v>
      </c>
      <c r="H135038" s="3" t="s">
        <v>1400</v>
      </c>
    </row>
    <row r="135039" spans="1:8" x14ac:dyDescent="0.3">
      <c r="A135039" s="3">
        <v>135037</v>
      </c>
      <c r="B135039" s="3" t="s">
        <v>38244</v>
      </c>
      <c r="C135039" s="3" t="s">
        <v>41355</v>
      </c>
      <c r="D135039" t="s">
        <v>41356</v>
      </c>
      <c r="E135039" s="6">
        <v>38351</v>
      </c>
      <c r="F135039" s="3" t="s">
        <v>17</v>
      </c>
      <c r="G135039" s="3" t="s">
        <v>13</v>
      </c>
      <c r="H135039" s="3" t="s">
        <v>1400</v>
      </c>
    </row>
    <row r="135040" spans="1:8" x14ac:dyDescent="0.3">
      <c r="A135040" s="3">
        <v>135038</v>
      </c>
      <c r="B135040" s="3" t="s">
        <v>38244</v>
      </c>
      <c r="C135040" s="3" t="s">
        <v>41357</v>
      </c>
      <c r="D135040" t="s">
        <v>41358</v>
      </c>
      <c r="E135040" s="6">
        <v>38351</v>
      </c>
      <c r="F135040" s="3" t="s">
        <v>17</v>
      </c>
      <c r="G135040" s="3" t="s">
        <v>13</v>
      </c>
      <c r="H135040" s="3" t="s">
        <v>1400</v>
      </c>
    </row>
    <row r="135041" spans="1:8" x14ac:dyDescent="0.3">
      <c r="A135041" s="3">
        <v>135039</v>
      </c>
      <c r="B135041" s="3" t="s">
        <v>38244</v>
      </c>
      <c r="C135041" s="3" t="s">
        <v>41359</v>
      </c>
      <c r="D135041" t="s">
        <v>41360</v>
      </c>
      <c r="E135041" s="6">
        <v>38351</v>
      </c>
      <c r="F135041" s="3" t="s">
        <v>17</v>
      </c>
      <c r="G135041" s="3" t="s">
        <v>13</v>
      </c>
      <c r="H135041" s="3" t="s">
        <v>1400</v>
      </c>
    </row>
    <row r="135042" spans="1:8" x14ac:dyDescent="0.3">
      <c r="A135042" s="3">
        <v>135040</v>
      </c>
      <c r="B135042" s="3" t="s">
        <v>38244</v>
      </c>
      <c r="C135042" s="3" t="s">
        <v>41361</v>
      </c>
      <c r="D135042" t="s">
        <v>41362</v>
      </c>
      <c r="E135042" s="6">
        <v>38351</v>
      </c>
      <c r="F135042" s="3" t="s">
        <v>17</v>
      </c>
      <c r="G135042" s="3" t="s">
        <v>13</v>
      </c>
      <c r="H135042" s="3" t="s">
        <v>1400</v>
      </c>
    </row>
    <row r="135043" spans="1:8" x14ac:dyDescent="0.3">
      <c r="A135043" s="3">
        <v>135041</v>
      </c>
      <c r="B135043" s="3" t="s">
        <v>38244</v>
      </c>
      <c r="C135043" s="3" t="s">
        <v>41021</v>
      </c>
      <c r="D135043" t="s">
        <v>41363</v>
      </c>
      <c r="E135043" s="6">
        <v>38351</v>
      </c>
      <c r="F135043" s="3" t="s">
        <v>17</v>
      </c>
      <c r="G135043" s="3" t="s">
        <v>13</v>
      </c>
      <c r="H135043" s="3" t="s">
        <v>1400</v>
      </c>
    </row>
    <row r="135044" spans="1:8" x14ac:dyDescent="0.3">
      <c r="A135044" s="3">
        <v>135042</v>
      </c>
      <c r="B135044" s="3" t="s">
        <v>38244</v>
      </c>
      <c r="C135044" s="3" t="s">
        <v>41364</v>
      </c>
      <c r="D135044" t="s">
        <v>41365</v>
      </c>
      <c r="E135044" s="6">
        <v>38351</v>
      </c>
      <c r="F135044" s="3" t="s">
        <v>17</v>
      </c>
      <c r="G135044" s="3" t="s">
        <v>13</v>
      </c>
      <c r="H135044" s="3" t="s">
        <v>1400</v>
      </c>
    </row>
    <row r="135045" spans="1:8" x14ac:dyDescent="0.3">
      <c r="A135045" s="3">
        <v>135043</v>
      </c>
      <c r="B135045" s="3" t="s">
        <v>38244</v>
      </c>
      <c r="C135045" s="3" t="s">
        <v>41366</v>
      </c>
      <c r="D135045" t="s">
        <v>41367</v>
      </c>
      <c r="E135045" s="6">
        <v>38351</v>
      </c>
      <c r="F135045" s="3" t="s">
        <v>17</v>
      </c>
      <c r="G135045" s="3" t="s">
        <v>13</v>
      </c>
      <c r="H135045" s="3" t="s">
        <v>1400</v>
      </c>
    </row>
    <row r="135046" spans="1:8" x14ac:dyDescent="0.3">
      <c r="A135046" s="3">
        <v>135044</v>
      </c>
      <c r="B135046" s="3" t="s">
        <v>38244</v>
      </c>
      <c r="C135046" s="3" t="s">
        <v>40394</v>
      </c>
      <c r="D135046" t="s">
        <v>40740</v>
      </c>
      <c r="E135046" s="6">
        <v>38351</v>
      </c>
      <c r="F135046" s="3" t="s">
        <v>17</v>
      </c>
      <c r="G135046" s="3" t="s">
        <v>13</v>
      </c>
      <c r="H135046" s="3" t="s">
        <v>1400</v>
      </c>
    </row>
    <row r="135047" spans="1:8" x14ac:dyDescent="0.3">
      <c r="A135047" s="3">
        <v>135045</v>
      </c>
      <c r="B135047" s="3" t="s">
        <v>38244</v>
      </c>
      <c r="C135047" s="3" t="s">
        <v>40741</v>
      </c>
      <c r="D135047" t="s">
        <v>40742</v>
      </c>
      <c r="E135047" s="6">
        <v>38351</v>
      </c>
      <c r="F135047" s="3" t="s">
        <v>17</v>
      </c>
      <c r="G135047" s="3" t="s">
        <v>13</v>
      </c>
      <c r="H135047" s="3" t="s">
        <v>1400</v>
      </c>
    </row>
    <row r="135048" spans="1:8" x14ac:dyDescent="0.3">
      <c r="A135048" s="3">
        <v>135046</v>
      </c>
      <c r="B135048" s="3" t="s">
        <v>38244</v>
      </c>
      <c r="C135048" s="3" t="s">
        <v>41348</v>
      </c>
      <c r="D135048" t="s">
        <v>41349</v>
      </c>
      <c r="E135048" s="6">
        <v>38351</v>
      </c>
      <c r="F135048" s="3" t="s">
        <v>17</v>
      </c>
      <c r="G135048" s="3" t="s">
        <v>13</v>
      </c>
      <c r="H135048" s="3" t="s">
        <v>1400</v>
      </c>
    </row>
    <row r="135049" spans="1:8" x14ac:dyDescent="0.3">
      <c r="A135049" s="3">
        <v>135047</v>
      </c>
      <c r="B135049" s="3" t="s">
        <v>38244</v>
      </c>
      <c r="C135049" s="3" t="s">
        <v>40224</v>
      </c>
      <c r="D135049" t="s">
        <v>41350</v>
      </c>
      <c r="E135049" s="6">
        <v>38351</v>
      </c>
      <c r="F135049" s="3" t="s">
        <v>17</v>
      </c>
      <c r="G135049" s="3" t="s">
        <v>13</v>
      </c>
      <c r="H135049" s="3" t="s">
        <v>1400</v>
      </c>
    </row>
    <row r="135050" spans="1:8" x14ac:dyDescent="0.3">
      <c r="A135050" s="3">
        <v>135048</v>
      </c>
      <c r="B135050" s="3" t="s">
        <v>38244</v>
      </c>
      <c r="C135050" s="3" t="s">
        <v>41048</v>
      </c>
      <c r="D135050" t="s">
        <v>41351</v>
      </c>
      <c r="E135050" s="6">
        <v>38351</v>
      </c>
      <c r="F135050" s="3" t="s">
        <v>17</v>
      </c>
      <c r="G135050" s="3" t="s">
        <v>13</v>
      </c>
      <c r="H135050" s="3" t="s">
        <v>1400</v>
      </c>
    </row>
    <row r="135051" spans="1:8" x14ac:dyDescent="0.3">
      <c r="A135051" s="3">
        <v>135049</v>
      </c>
      <c r="B135051" s="3" t="s">
        <v>38244</v>
      </c>
      <c r="C135051" s="3" t="s">
        <v>41033</v>
      </c>
      <c r="D135051" t="s">
        <v>41352</v>
      </c>
      <c r="E135051" s="6">
        <v>38351</v>
      </c>
      <c r="F135051" s="3" t="s">
        <v>17</v>
      </c>
      <c r="G135051" s="3" t="s">
        <v>13</v>
      </c>
      <c r="H135051" s="3" t="s">
        <v>1400</v>
      </c>
    </row>
    <row r="135052" spans="1:8" x14ac:dyDescent="0.3">
      <c r="A135052" s="3">
        <v>135050</v>
      </c>
      <c r="B135052" s="3" t="s">
        <v>38244</v>
      </c>
      <c r="C135052" s="3" t="s">
        <v>41068</v>
      </c>
      <c r="D135052" t="s">
        <v>41353</v>
      </c>
      <c r="E135052" s="6">
        <v>38351</v>
      </c>
      <c r="F135052" s="3" t="s">
        <v>17</v>
      </c>
      <c r="G135052" s="3" t="s">
        <v>13</v>
      </c>
      <c r="H135052" s="3" t="s">
        <v>1400</v>
      </c>
    </row>
    <row r="135053" spans="1:8" x14ac:dyDescent="0.3">
      <c r="A135053" s="3">
        <v>135051</v>
      </c>
      <c r="B135053" s="3" t="s">
        <v>38244</v>
      </c>
      <c r="C135053" s="3" t="s">
        <v>48792</v>
      </c>
      <c r="D135053" t="s">
        <v>49467</v>
      </c>
      <c r="E135053" s="6">
        <v>38351</v>
      </c>
      <c r="F135053" s="3" t="s">
        <v>38430</v>
      </c>
      <c r="G135053" s="3" t="s">
        <v>13</v>
      </c>
      <c r="H135053" s="3" t="s">
        <v>37</v>
      </c>
    </row>
    <row r="135054" spans="1:8" x14ac:dyDescent="0.3">
      <c r="A135054" s="3">
        <v>135052</v>
      </c>
      <c r="B135054" s="3" t="s">
        <v>38244</v>
      </c>
      <c r="C135054" s="3" t="s">
        <v>49468</v>
      </c>
      <c r="D135054" t="s">
        <v>49469</v>
      </c>
      <c r="E135054" s="6">
        <v>38351</v>
      </c>
      <c r="F135054" s="3" t="s">
        <v>38430</v>
      </c>
      <c r="G135054" s="3" t="s">
        <v>13</v>
      </c>
      <c r="H135054" s="3" t="s">
        <v>37</v>
      </c>
    </row>
    <row r="135055" spans="1:8" x14ac:dyDescent="0.3">
      <c r="A135055" s="3">
        <v>135053</v>
      </c>
      <c r="B135055" s="3" t="s">
        <v>38244</v>
      </c>
      <c r="C135055" s="3" t="s">
        <v>50946</v>
      </c>
      <c r="D135055" t="s">
        <v>50947</v>
      </c>
      <c r="E135055" s="6">
        <v>38351</v>
      </c>
      <c r="F135055" s="3" t="s">
        <v>38489</v>
      </c>
      <c r="G135055" s="3" t="s">
        <v>13</v>
      </c>
      <c r="H135055" s="3" t="s">
        <v>37</v>
      </c>
    </row>
    <row r="135056" spans="1:8" x14ac:dyDescent="0.3">
      <c r="A135056" s="3">
        <v>135054</v>
      </c>
      <c r="B135056" s="3" t="s">
        <v>54805</v>
      </c>
      <c r="C135056" s="3" t="s">
        <v>64705</v>
      </c>
      <c r="D135056" t="s">
        <v>64706</v>
      </c>
      <c r="E135056" s="6">
        <v>38351</v>
      </c>
      <c r="F135056" s="3" t="s">
        <v>60073</v>
      </c>
      <c r="G135056" s="3" t="s">
        <v>13</v>
      </c>
      <c r="H135056" s="3" t="s">
        <v>1400</v>
      </c>
    </row>
    <row r="135057" spans="1:8" x14ac:dyDescent="0.3">
      <c r="A135057" s="3">
        <v>135055</v>
      </c>
      <c r="B135057" s="3" t="s">
        <v>38244</v>
      </c>
      <c r="C135057" s="3" t="s">
        <v>49462</v>
      </c>
      <c r="D135057" t="s">
        <v>49463</v>
      </c>
      <c r="E135057" s="6">
        <v>38351</v>
      </c>
      <c r="F135057" s="3" t="s">
        <v>38430</v>
      </c>
      <c r="G135057" s="3" t="s">
        <v>13</v>
      </c>
      <c r="H135057" s="3" t="s">
        <v>37</v>
      </c>
    </row>
    <row r="135058" spans="1:8" x14ac:dyDescent="0.3">
      <c r="A135058" s="3">
        <v>135056</v>
      </c>
      <c r="B135058" s="3" t="s">
        <v>38244</v>
      </c>
      <c r="C135058" s="3" t="s">
        <v>49464</v>
      </c>
      <c r="D135058" t="s">
        <v>49465</v>
      </c>
      <c r="E135058" s="6">
        <v>38351</v>
      </c>
      <c r="F135058" s="3" t="s">
        <v>38430</v>
      </c>
      <c r="G135058" s="3" t="s">
        <v>13</v>
      </c>
      <c r="H135058" s="3" t="s">
        <v>37</v>
      </c>
    </row>
    <row r="135059" spans="1:8" x14ac:dyDescent="0.3">
      <c r="A135059" s="3">
        <v>135057</v>
      </c>
      <c r="B135059" s="3" t="s">
        <v>38244</v>
      </c>
      <c r="C135059" s="3" t="s">
        <v>49281</v>
      </c>
      <c r="D135059" t="s">
        <v>49466</v>
      </c>
      <c r="E135059" s="6">
        <v>38351</v>
      </c>
      <c r="F135059" s="3" t="s">
        <v>38430</v>
      </c>
      <c r="G135059" s="3" t="s">
        <v>13</v>
      </c>
      <c r="H135059" s="3" t="s">
        <v>37</v>
      </c>
    </row>
    <row r="135060" spans="1:8" x14ac:dyDescent="0.3">
      <c r="A135060" s="3">
        <v>135058</v>
      </c>
      <c r="B135060" s="3" t="s">
        <v>38244</v>
      </c>
      <c r="C135060" s="3" t="s">
        <v>50040</v>
      </c>
      <c r="D135060" t="s">
        <v>50266</v>
      </c>
      <c r="E135060" s="6">
        <v>38351</v>
      </c>
      <c r="F135060" s="3" t="s">
        <v>39298</v>
      </c>
      <c r="G135060" s="3" t="s">
        <v>13</v>
      </c>
      <c r="H135060" s="3" t="s">
        <v>37</v>
      </c>
    </row>
    <row r="135061" spans="1:8" x14ac:dyDescent="0.3">
      <c r="A135061" s="3">
        <v>135059</v>
      </c>
      <c r="B135061" s="3" t="s">
        <v>38244</v>
      </c>
      <c r="C135061" s="3" t="s">
        <v>52696</v>
      </c>
      <c r="D135061" t="s">
        <v>52697</v>
      </c>
      <c r="E135061" s="6">
        <v>38351</v>
      </c>
      <c r="F135061" s="3" t="s">
        <v>39298</v>
      </c>
      <c r="G135061" s="3" t="s">
        <v>13</v>
      </c>
      <c r="H135061" s="3" t="s">
        <v>11</v>
      </c>
    </row>
    <row r="135062" spans="1:8" x14ac:dyDescent="0.3">
      <c r="A135062" s="3">
        <v>135060</v>
      </c>
      <c r="B135062" s="3" t="s">
        <v>99055</v>
      </c>
      <c r="C135062" s="3" t="s">
        <v>100005</v>
      </c>
      <c r="D135062" t="s">
        <v>100006</v>
      </c>
      <c r="E135062" s="6">
        <v>38351</v>
      </c>
      <c r="F135062" s="3" t="s">
        <v>99169</v>
      </c>
      <c r="G135062" s="3" t="s">
        <v>13</v>
      </c>
      <c r="H135062" s="3" t="s">
        <v>6905</v>
      </c>
    </row>
    <row r="135063" spans="1:8" x14ac:dyDescent="0.3">
      <c r="A135063" s="3">
        <v>135061</v>
      </c>
      <c r="B135063" s="3" t="s">
        <v>99055</v>
      </c>
      <c r="C135063" s="3" t="s">
        <v>103134</v>
      </c>
      <c r="D135063" t="s">
        <v>103135</v>
      </c>
      <c r="E135063" s="6">
        <v>38351</v>
      </c>
      <c r="F135063" s="3" t="s">
        <v>99169</v>
      </c>
      <c r="G135063" s="3" t="s">
        <v>13</v>
      </c>
      <c r="H135063" s="3" t="s">
        <v>37</v>
      </c>
    </row>
    <row r="135064" spans="1:8" x14ac:dyDescent="0.3">
      <c r="A135064" s="3">
        <v>135062</v>
      </c>
      <c r="B135064" s="3" t="s">
        <v>99055</v>
      </c>
      <c r="C135064" s="3" t="s">
        <v>103134</v>
      </c>
      <c r="D135064" t="s">
        <v>103136</v>
      </c>
      <c r="E135064" s="6">
        <v>38351</v>
      </c>
      <c r="F135064" s="3" t="s">
        <v>99169</v>
      </c>
      <c r="G135064" s="3" t="s">
        <v>13</v>
      </c>
      <c r="H135064" s="3" t="s">
        <v>37</v>
      </c>
    </row>
    <row r="135065" spans="1:8" x14ac:dyDescent="0.3">
      <c r="A135065" s="3">
        <v>135063</v>
      </c>
      <c r="B135065" s="3" t="s">
        <v>38244</v>
      </c>
      <c r="C135065" s="3" t="s">
        <v>53217</v>
      </c>
      <c r="D135065" t="s">
        <v>53218</v>
      </c>
      <c r="E135065" s="6">
        <v>38351</v>
      </c>
      <c r="F135065" s="3" t="s">
        <v>38245</v>
      </c>
      <c r="G135065" s="3" t="s">
        <v>13</v>
      </c>
      <c r="H135065" s="3" t="s">
        <v>54</v>
      </c>
    </row>
    <row r="135066" spans="1:8" x14ac:dyDescent="0.3">
      <c r="A135066" s="3">
        <v>135064</v>
      </c>
      <c r="B135066" s="3" t="s">
        <v>99055</v>
      </c>
      <c r="C135066" s="3" t="s">
        <v>75290</v>
      </c>
      <c r="D135066" t="s">
        <v>100001</v>
      </c>
      <c r="E135066" s="6">
        <v>38351</v>
      </c>
      <c r="F135066" s="3" t="s">
        <v>99169</v>
      </c>
      <c r="G135066" s="3" t="s">
        <v>13</v>
      </c>
      <c r="H135066" s="3" t="s">
        <v>6905</v>
      </c>
    </row>
    <row r="135067" spans="1:8" x14ac:dyDescent="0.3">
      <c r="A135067" s="3">
        <v>135065</v>
      </c>
      <c r="B135067" s="3" t="s">
        <v>99055</v>
      </c>
      <c r="C135067" s="3" t="s">
        <v>75290</v>
      </c>
      <c r="D135067" t="s">
        <v>100002</v>
      </c>
      <c r="E135067" s="6">
        <v>38351</v>
      </c>
      <c r="F135067" s="3" t="s">
        <v>99169</v>
      </c>
      <c r="G135067" s="3" t="s">
        <v>13</v>
      </c>
      <c r="H135067" s="3" t="s">
        <v>6905</v>
      </c>
    </row>
    <row r="135068" spans="1:8" x14ac:dyDescent="0.3">
      <c r="A135068" s="3">
        <v>135066</v>
      </c>
      <c r="B135068" s="3" t="s">
        <v>99055</v>
      </c>
      <c r="C135068" s="3" t="s">
        <v>100003</v>
      </c>
      <c r="D135068" t="s">
        <v>100004</v>
      </c>
      <c r="E135068" s="6">
        <v>38351</v>
      </c>
      <c r="F135068" s="3" t="s">
        <v>99169</v>
      </c>
      <c r="G135068" s="3" t="s">
        <v>13</v>
      </c>
      <c r="H135068" s="3" t="s">
        <v>6905</v>
      </c>
    </row>
    <row r="135069" spans="1:8" x14ac:dyDescent="0.3">
      <c r="A135069" s="3">
        <v>135067</v>
      </c>
      <c r="B135069" s="3" t="s">
        <v>99055</v>
      </c>
      <c r="C135069" s="3" t="s">
        <v>72705</v>
      </c>
      <c r="D135069" t="s">
        <v>102982</v>
      </c>
      <c r="E135069" s="6">
        <v>38351</v>
      </c>
      <c r="F135069" s="3" t="s">
        <v>99169</v>
      </c>
      <c r="G135069" s="3" t="s">
        <v>13</v>
      </c>
      <c r="H135069" s="3" t="s">
        <v>37</v>
      </c>
    </row>
    <row r="135070" spans="1:8" x14ac:dyDescent="0.3">
      <c r="A135070" s="3">
        <v>135068</v>
      </c>
      <c r="B135070" s="3" t="s">
        <v>99055</v>
      </c>
      <c r="C135070" s="3" t="s">
        <v>103130</v>
      </c>
      <c r="D135070" t="s">
        <v>103131</v>
      </c>
      <c r="E135070" s="6">
        <v>38351</v>
      </c>
      <c r="F135070" s="3" t="s">
        <v>99169</v>
      </c>
      <c r="G135070" s="3" t="s">
        <v>13</v>
      </c>
      <c r="H135070" s="3" t="s">
        <v>37</v>
      </c>
    </row>
    <row r="135071" spans="1:8" x14ac:dyDescent="0.3">
      <c r="A135071" s="3">
        <v>135069</v>
      </c>
      <c r="B135071" s="3" t="s">
        <v>99055</v>
      </c>
      <c r="C135071" s="3" t="s">
        <v>103132</v>
      </c>
      <c r="D135071" t="s">
        <v>103133</v>
      </c>
      <c r="E135071" s="6">
        <v>38351</v>
      </c>
      <c r="F135071" s="3" t="s">
        <v>99169</v>
      </c>
      <c r="G135071" s="3" t="s">
        <v>13</v>
      </c>
      <c r="H135071" s="3" t="s">
        <v>37</v>
      </c>
    </row>
    <row r="135072" spans="1:8" x14ac:dyDescent="0.3">
      <c r="A135072" s="3">
        <v>135070</v>
      </c>
      <c r="B135072" s="3" t="s">
        <v>99055</v>
      </c>
      <c r="C135072" s="3" t="s">
        <v>103357</v>
      </c>
      <c r="D135072" t="s">
        <v>103358</v>
      </c>
      <c r="E135072" s="6">
        <v>38351</v>
      </c>
      <c r="F135072" s="3" t="s">
        <v>99169</v>
      </c>
      <c r="G135072" s="3" t="s">
        <v>13</v>
      </c>
      <c r="H135072" s="3" t="s">
        <v>37</v>
      </c>
    </row>
    <row r="135073" spans="1:8" x14ac:dyDescent="0.3">
      <c r="A135073" s="3">
        <v>135071</v>
      </c>
      <c r="B135073" s="3" t="s">
        <v>99055</v>
      </c>
      <c r="C135073" s="3" t="s">
        <v>103359</v>
      </c>
      <c r="D135073" t="s">
        <v>103360</v>
      </c>
      <c r="E135073" s="6">
        <v>38351</v>
      </c>
      <c r="F135073" s="3" t="s">
        <v>99169</v>
      </c>
      <c r="G135073" s="3" t="s">
        <v>13</v>
      </c>
      <c r="H135073" s="3" t="s">
        <v>37</v>
      </c>
    </row>
    <row r="135074" spans="1:8" x14ac:dyDescent="0.3">
      <c r="A135074" s="3">
        <v>135072</v>
      </c>
      <c r="B135074" s="3" t="s">
        <v>99055</v>
      </c>
      <c r="C135074" s="3" t="s">
        <v>103361</v>
      </c>
      <c r="D135074" t="s">
        <v>103362</v>
      </c>
      <c r="E135074" s="6">
        <v>38351</v>
      </c>
      <c r="F135074" s="3" t="s">
        <v>99169</v>
      </c>
      <c r="G135074" s="3" t="s">
        <v>13</v>
      </c>
      <c r="H135074" s="3" t="s">
        <v>37</v>
      </c>
    </row>
    <row r="135075" spans="1:8" x14ac:dyDescent="0.3">
      <c r="A135075" s="3">
        <v>135073</v>
      </c>
      <c r="B135075" s="3" t="s">
        <v>99055</v>
      </c>
      <c r="C135075" s="3" t="s">
        <v>103361</v>
      </c>
      <c r="D135075" t="s">
        <v>103363</v>
      </c>
      <c r="E135075" s="6">
        <v>38351</v>
      </c>
      <c r="F135075" s="3" t="s">
        <v>99169</v>
      </c>
      <c r="G135075" s="3" t="s">
        <v>13</v>
      </c>
      <c r="H135075" s="3" t="s">
        <v>37</v>
      </c>
    </row>
    <row r="135076" spans="1:8" x14ac:dyDescent="0.3">
      <c r="A135076" s="3">
        <v>135074</v>
      </c>
      <c r="B135076" s="3" t="s">
        <v>99055</v>
      </c>
      <c r="C135076" s="3" t="s">
        <v>103364</v>
      </c>
      <c r="D135076" t="s">
        <v>103365</v>
      </c>
      <c r="E135076" s="6">
        <v>38351</v>
      </c>
      <c r="F135076" s="3" t="s">
        <v>99169</v>
      </c>
      <c r="G135076" s="3" t="s">
        <v>13</v>
      </c>
      <c r="H135076" s="3" t="s">
        <v>37</v>
      </c>
    </row>
    <row r="135077" spans="1:8" x14ac:dyDescent="0.3">
      <c r="A135077" s="3">
        <v>135075</v>
      </c>
      <c r="B135077" s="3" t="s">
        <v>104399</v>
      </c>
      <c r="C135077" s="3" t="s">
        <v>2152</v>
      </c>
      <c r="D135077" t="s">
        <v>105831</v>
      </c>
      <c r="E135077" s="6">
        <v>38351</v>
      </c>
      <c r="F135077" s="3" t="s">
        <v>104785</v>
      </c>
      <c r="G135077" s="3" t="s">
        <v>12</v>
      </c>
      <c r="H135077" s="3" t="s">
        <v>1400</v>
      </c>
    </row>
    <row r="135078" spans="1:8" x14ac:dyDescent="0.3">
      <c r="A135078" s="3">
        <v>135076</v>
      </c>
      <c r="B135078" s="3" t="s">
        <v>38244</v>
      </c>
      <c r="C135078" s="3" t="s">
        <v>670</v>
      </c>
      <c r="D135078" t="s">
        <v>46360</v>
      </c>
      <c r="E135078" s="6">
        <v>38351</v>
      </c>
      <c r="F135078" s="3" t="s">
        <v>39320</v>
      </c>
      <c r="G135078" s="3" t="s">
        <v>13</v>
      </c>
      <c r="H135078" s="3" t="s">
        <v>1400</v>
      </c>
    </row>
    <row r="135079" spans="1:8" x14ac:dyDescent="0.3">
      <c r="A135079" s="3">
        <v>135077</v>
      </c>
      <c r="B135079" s="3" t="s">
        <v>54805</v>
      </c>
      <c r="C135079" s="3" t="s">
        <v>64452</v>
      </c>
      <c r="D135079" t="s">
        <v>64516</v>
      </c>
      <c r="E135079" s="6">
        <v>38351</v>
      </c>
      <c r="F135079" s="3" t="s">
        <v>60073</v>
      </c>
      <c r="G135079" s="3" t="s">
        <v>13</v>
      </c>
      <c r="H135079" s="3" t="s">
        <v>1400</v>
      </c>
    </row>
    <row r="135080" spans="1:8" x14ac:dyDescent="0.3">
      <c r="A135080" s="3">
        <v>135078</v>
      </c>
      <c r="B135080" s="3" t="s">
        <v>54805</v>
      </c>
      <c r="C135080" s="3" t="s">
        <v>64703</v>
      </c>
      <c r="D135080" t="s">
        <v>64704</v>
      </c>
      <c r="E135080" s="6">
        <v>38351</v>
      </c>
      <c r="F135080" s="3" t="s">
        <v>60073</v>
      </c>
      <c r="G135080" s="3" t="s">
        <v>395</v>
      </c>
      <c r="H135080" s="3" t="s">
        <v>1400</v>
      </c>
    </row>
    <row r="135081" spans="1:8" x14ac:dyDescent="0.3">
      <c r="A135081" s="3">
        <v>135079</v>
      </c>
      <c r="B135081" s="3" t="s">
        <v>81442</v>
      </c>
      <c r="C135081" s="3" t="s">
        <v>42140</v>
      </c>
      <c r="D135081" t="s">
        <v>84320</v>
      </c>
      <c r="E135081" s="6">
        <v>38351</v>
      </c>
      <c r="F135081" s="3" t="s">
        <v>81445</v>
      </c>
      <c r="G135081" s="3" t="s">
        <v>13</v>
      </c>
      <c r="H135081" s="3" t="s">
        <v>11</v>
      </c>
    </row>
    <row r="135082" spans="1:8" x14ac:dyDescent="0.3">
      <c r="A135082" s="3">
        <v>135080</v>
      </c>
      <c r="B135082" s="3" t="s">
        <v>81442</v>
      </c>
      <c r="C135082" s="3" t="s">
        <v>84326</v>
      </c>
      <c r="D135082" t="s">
        <v>84474</v>
      </c>
      <c r="E135082" s="6">
        <v>38351</v>
      </c>
      <c r="F135082" s="3" t="s">
        <v>81445</v>
      </c>
      <c r="G135082" s="3" t="s">
        <v>13</v>
      </c>
      <c r="H135082" s="3" t="s">
        <v>11</v>
      </c>
    </row>
    <row r="135083" spans="1:8" x14ac:dyDescent="0.3">
      <c r="A135083" s="3">
        <v>135081</v>
      </c>
      <c r="B135083" s="3" t="s">
        <v>81442</v>
      </c>
      <c r="C135083" s="3" t="s">
        <v>81446</v>
      </c>
      <c r="D135083" t="s">
        <v>84475</v>
      </c>
      <c r="E135083" s="6">
        <v>38351</v>
      </c>
      <c r="F135083" s="3" t="s">
        <v>81445</v>
      </c>
      <c r="G135083" s="3" t="s">
        <v>13</v>
      </c>
      <c r="H135083" s="3" t="s">
        <v>11</v>
      </c>
    </row>
    <row r="135084" spans="1:8" x14ac:dyDescent="0.3">
      <c r="A135084" s="3">
        <v>135082</v>
      </c>
      <c r="B135084" s="3" t="s">
        <v>99055</v>
      </c>
      <c r="C135084" s="3" t="s">
        <v>103355</v>
      </c>
      <c r="D135084" t="s">
        <v>103356</v>
      </c>
      <c r="E135084" s="6">
        <v>38351</v>
      </c>
      <c r="F135084" s="3" t="s">
        <v>99169</v>
      </c>
      <c r="G135084" s="3" t="s">
        <v>13</v>
      </c>
      <c r="H135084" s="3" t="s">
        <v>37</v>
      </c>
    </row>
    <row r="135085" spans="1:8" x14ac:dyDescent="0.3">
      <c r="A135085" s="3">
        <v>135083</v>
      </c>
      <c r="B135085" s="3" t="s">
        <v>104399</v>
      </c>
      <c r="C135085" s="3" t="s">
        <v>109831</v>
      </c>
      <c r="D135085" t="s">
        <v>109832</v>
      </c>
      <c r="E135085" s="6">
        <v>38351</v>
      </c>
      <c r="F135085" s="3" t="s">
        <v>109777</v>
      </c>
      <c r="G135085" s="3" t="s">
        <v>13</v>
      </c>
      <c r="H135085" s="3" t="s">
        <v>54</v>
      </c>
    </row>
    <row r="135086" spans="1:8" x14ac:dyDescent="0.3">
      <c r="A135086" s="3">
        <v>135084</v>
      </c>
      <c r="B135086" s="3" t="s">
        <v>38244</v>
      </c>
      <c r="C135086" s="3" t="s">
        <v>53767</v>
      </c>
      <c r="D135086" t="s">
        <v>53869</v>
      </c>
      <c r="E135086" s="6">
        <v>38351</v>
      </c>
      <c r="F135086" s="3" t="s">
        <v>38258</v>
      </c>
      <c r="G135086" s="3" t="s">
        <v>13</v>
      </c>
      <c r="H135086" s="3" t="s">
        <v>54</v>
      </c>
    </row>
    <row r="135087" spans="1:8" x14ac:dyDescent="0.3">
      <c r="A135087" s="3">
        <v>135085</v>
      </c>
      <c r="B135087" s="3" t="s">
        <v>54805</v>
      </c>
      <c r="C135087" s="3" t="s">
        <v>64800</v>
      </c>
      <c r="D135087" t="s">
        <v>64801</v>
      </c>
      <c r="E135087" s="6">
        <v>38351</v>
      </c>
      <c r="F135087" s="3" t="s">
        <v>60073</v>
      </c>
      <c r="G135087" s="3" t="s">
        <v>13</v>
      </c>
      <c r="H135087" s="3" t="s">
        <v>1400</v>
      </c>
    </row>
    <row r="135088" spans="1:8" x14ac:dyDescent="0.3">
      <c r="A135088" s="3">
        <v>135086</v>
      </c>
      <c r="B135088" s="3" t="s">
        <v>104399</v>
      </c>
      <c r="C135088" s="3" t="s">
        <v>106210</v>
      </c>
      <c r="D135088" t="s">
        <v>106211</v>
      </c>
      <c r="E135088" s="6">
        <v>38351</v>
      </c>
      <c r="F135088" s="3" t="s">
        <v>104530</v>
      </c>
      <c r="G135088" s="3" t="s">
        <v>13</v>
      </c>
      <c r="H135088" s="3" t="s">
        <v>37</v>
      </c>
    </row>
    <row r="135089" spans="1:8" x14ac:dyDescent="0.3">
      <c r="A135089" s="3">
        <v>135087</v>
      </c>
      <c r="B135089" s="3" t="s">
        <v>104399</v>
      </c>
      <c r="C135089" s="3" t="s">
        <v>106212</v>
      </c>
      <c r="D135089" t="s">
        <v>106213</v>
      </c>
      <c r="E135089" s="6">
        <v>38351</v>
      </c>
      <c r="F135089" s="3" t="s">
        <v>104530</v>
      </c>
      <c r="G135089" s="3" t="s">
        <v>13</v>
      </c>
      <c r="H135089" s="3" t="s">
        <v>37</v>
      </c>
    </row>
    <row r="135090" spans="1:8" x14ac:dyDescent="0.3">
      <c r="A135090" s="3">
        <v>135088</v>
      </c>
      <c r="B135090" s="3" t="s">
        <v>54805</v>
      </c>
      <c r="C135090" s="3" t="s">
        <v>64514</v>
      </c>
      <c r="D135090" t="s">
        <v>64515</v>
      </c>
      <c r="E135090" s="6">
        <v>38351</v>
      </c>
      <c r="F135090" s="3" t="s">
        <v>60073</v>
      </c>
      <c r="G135090" s="3" t="s">
        <v>13</v>
      </c>
      <c r="H135090" s="3" t="s">
        <v>1400</v>
      </c>
    </row>
    <row r="135091" spans="1:8" x14ac:dyDescent="0.3">
      <c r="A135091" s="3">
        <v>135089</v>
      </c>
      <c r="B135091" s="3" t="s">
        <v>54805</v>
      </c>
      <c r="C135091" s="3" t="s">
        <v>70348</v>
      </c>
      <c r="D135091" t="s">
        <v>70349</v>
      </c>
      <c r="E135091" s="6">
        <v>38351</v>
      </c>
      <c r="F135091" s="3" t="s">
        <v>60073</v>
      </c>
      <c r="G135091" s="3" t="s">
        <v>13</v>
      </c>
      <c r="H135091" s="3" t="s">
        <v>37</v>
      </c>
    </row>
    <row r="135092" spans="1:8" x14ac:dyDescent="0.3">
      <c r="A135092" s="3">
        <v>135090</v>
      </c>
      <c r="B135092" s="3" t="s">
        <v>38244</v>
      </c>
      <c r="C135092" s="3" t="s">
        <v>42736</v>
      </c>
      <c r="D135092" t="s">
        <v>42737</v>
      </c>
      <c r="E135092" s="6">
        <v>38351</v>
      </c>
      <c r="F135092" s="3" t="s">
        <v>38249</v>
      </c>
      <c r="G135092" s="3" t="s">
        <v>13</v>
      </c>
      <c r="H135092" s="3" t="s">
        <v>1400</v>
      </c>
    </row>
    <row r="135093" spans="1:8" x14ac:dyDescent="0.3">
      <c r="A135093" s="3">
        <v>135091</v>
      </c>
      <c r="B135093" s="3" t="s">
        <v>38244</v>
      </c>
      <c r="C135093" s="3" t="s">
        <v>26078</v>
      </c>
      <c r="D135093" t="s">
        <v>48140</v>
      </c>
      <c r="E135093" s="6">
        <v>38351</v>
      </c>
      <c r="F135093" s="3" t="s">
        <v>39320</v>
      </c>
      <c r="G135093" s="3" t="s">
        <v>13</v>
      </c>
      <c r="H135093" s="3" t="s">
        <v>37</v>
      </c>
    </row>
    <row r="135094" spans="1:8" x14ac:dyDescent="0.3">
      <c r="A135094" s="3">
        <v>135092</v>
      </c>
      <c r="B135094" s="3" t="s">
        <v>38244</v>
      </c>
      <c r="C135094" s="3" t="s">
        <v>50117</v>
      </c>
      <c r="D135094" t="s">
        <v>50118</v>
      </c>
      <c r="E135094" s="6">
        <v>38351</v>
      </c>
      <c r="F135094" s="3" t="s">
        <v>39298</v>
      </c>
      <c r="G135094" s="3" t="s">
        <v>13</v>
      </c>
      <c r="H135094" s="3" t="s">
        <v>37</v>
      </c>
    </row>
    <row r="135095" spans="1:8" x14ac:dyDescent="0.3">
      <c r="A135095" s="3">
        <v>135093</v>
      </c>
      <c r="B135095" s="3" t="s">
        <v>104399</v>
      </c>
      <c r="C135095" s="3" t="s">
        <v>641</v>
      </c>
      <c r="D135095" t="s">
        <v>110371</v>
      </c>
      <c r="E135095" s="6">
        <v>38351</v>
      </c>
      <c r="F135095" s="3" t="s">
        <v>106224</v>
      </c>
      <c r="G135095" s="3" t="s">
        <v>13</v>
      </c>
      <c r="H135095" s="3" t="s">
        <v>54</v>
      </c>
    </row>
    <row r="135096" spans="1:8" x14ac:dyDescent="0.3">
      <c r="A135096" s="3">
        <v>135094</v>
      </c>
      <c r="B135096" s="3" t="s">
        <v>104399</v>
      </c>
      <c r="C135096" s="3" t="s">
        <v>1699</v>
      </c>
      <c r="D135096" t="s">
        <v>110561</v>
      </c>
      <c r="E135096" s="6">
        <v>38351</v>
      </c>
      <c r="F135096" s="3" t="s">
        <v>106224</v>
      </c>
      <c r="G135096" s="3" t="s">
        <v>13</v>
      </c>
      <c r="H135096" s="3" t="s">
        <v>54</v>
      </c>
    </row>
    <row r="135097" spans="1:8" x14ac:dyDescent="0.3">
      <c r="A135097" s="3">
        <v>135095</v>
      </c>
      <c r="B135097" s="3" t="s">
        <v>38244</v>
      </c>
      <c r="C135097" s="3" t="s">
        <v>38487</v>
      </c>
      <c r="D135097" t="s">
        <v>38539</v>
      </c>
      <c r="E135097" s="6">
        <v>38351</v>
      </c>
      <c r="F135097" s="3" t="s">
        <v>38489</v>
      </c>
      <c r="G135097" s="3" t="s">
        <v>13</v>
      </c>
      <c r="H135097" s="3" t="s">
        <v>6905</v>
      </c>
    </row>
    <row r="135098" spans="1:8" x14ac:dyDescent="0.3">
      <c r="A135098" s="3">
        <v>135096</v>
      </c>
      <c r="B135098" s="3" t="s">
        <v>38244</v>
      </c>
      <c r="C135098" s="3" t="s">
        <v>557</v>
      </c>
      <c r="D135098" t="s">
        <v>43587</v>
      </c>
      <c r="E135098" s="6">
        <v>38351</v>
      </c>
      <c r="F135098" s="3" t="s">
        <v>38610</v>
      </c>
      <c r="G135098" s="3" t="s">
        <v>13</v>
      </c>
      <c r="H135098" s="3" t="s">
        <v>1400</v>
      </c>
    </row>
    <row r="135099" spans="1:8" x14ac:dyDescent="0.3">
      <c r="A135099" s="3">
        <v>135097</v>
      </c>
      <c r="B135099" s="3" t="s">
        <v>38244</v>
      </c>
      <c r="C135099" s="3" t="s">
        <v>670</v>
      </c>
      <c r="D135099" t="s">
        <v>46358</v>
      </c>
      <c r="E135099" s="6">
        <v>38351</v>
      </c>
      <c r="F135099" s="3" t="s">
        <v>38245</v>
      </c>
      <c r="G135099" s="3" t="s">
        <v>13</v>
      </c>
      <c r="H135099" s="3" t="s">
        <v>1400</v>
      </c>
    </row>
    <row r="135100" spans="1:8" x14ac:dyDescent="0.3">
      <c r="A135100" s="3">
        <v>135098</v>
      </c>
      <c r="B135100" s="3" t="s">
        <v>38244</v>
      </c>
      <c r="C135100" s="3" t="s">
        <v>670</v>
      </c>
      <c r="D135100" t="s">
        <v>46359</v>
      </c>
      <c r="E135100" s="6">
        <v>38351</v>
      </c>
      <c r="F135100" s="3" t="s">
        <v>38245</v>
      </c>
      <c r="G135100" s="3" t="s">
        <v>13</v>
      </c>
      <c r="H135100" s="3" t="s">
        <v>1400</v>
      </c>
    </row>
    <row r="135101" spans="1:8" x14ac:dyDescent="0.3">
      <c r="A135101" s="3">
        <v>135099</v>
      </c>
      <c r="B135101" s="3" t="s">
        <v>38244</v>
      </c>
      <c r="C135101" s="3" t="s">
        <v>49379</v>
      </c>
      <c r="D135101" t="s">
        <v>49460</v>
      </c>
      <c r="E135101" s="6">
        <v>38351</v>
      </c>
      <c r="F135101" s="3" t="s">
        <v>38430</v>
      </c>
      <c r="G135101" s="3" t="s">
        <v>13</v>
      </c>
      <c r="H135101" s="3" t="s">
        <v>37</v>
      </c>
    </row>
    <row r="135102" spans="1:8" x14ac:dyDescent="0.3">
      <c r="A135102" s="3">
        <v>135100</v>
      </c>
      <c r="B135102" s="3" t="s">
        <v>38244</v>
      </c>
      <c r="C135102" s="3" t="s">
        <v>48896</v>
      </c>
      <c r="D135102" t="s">
        <v>49461</v>
      </c>
      <c r="E135102" s="6">
        <v>38351</v>
      </c>
      <c r="F135102" s="3" t="s">
        <v>38430</v>
      </c>
      <c r="G135102" s="3" t="s">
        <v>13</v>
      </c>
      <c r="H135102" s="3" t="s">
        <v>37</v>
      </c>
    </row>
    <row r="135103" spans="1:8" x14ac:dyDescent="0.3">
      <c r="A135103" s="3">
        <v>135101</v>
      </c>
      <c r="B135103" s="3" t="s">
        <v>104399</v>
      </c>
      <c r="C135103" s="3" t="s">
        <v>3291</v>
      </c>
      <c r="D135103" t="s">
        <v>110282</v>
      </c>
      <c r="E135103" s="6">
        <v>38351</v>
      </c>
      <c r="F135103" s="3" t="s">
        <v>106224</v>
      </c>
      <c r="G135103" s="3" t="s">
        <v>13</v>
      </c>
      <c r="H135103" s="3" t="s">
        <v>54</v>
      </c>
    </row>
    <row r="135104" spans="1:8" x14ac:dyDescent="0.3">
      <c r="A135104" s="3">
        <v>135102</v>
      </c>
      <c r="B135104" s="3" t="s">
        <v>104399</v>
      </c>
      <c r="C135104" s="3" t="s">
        <v>643</v>
      </c>
      <c r="D135104" t="s">
        <v>110370</v>
      </c>
      <c r="E135104" s="6">
        <v>38351</v>
      </c>
      <c r="F135104" s="3" t="s">
        <v>106224</v>
      </c>
      <c r="G135104" s="3" t="s">
        <v>13</v>
      </c>
      <c r="H135104" s="3" t="s">
        <v>54</v>
      </c>
    </row>
    <row r="135105" spans="1:8" x14ac:dyDescent="0.3">
      <c r="A135105" s="3">
        <v>135103</v>
      </c>
      <c r="B135105" s="3" t="s">
        <v>104399</v>
      </c>
      <c r="C135105" s="3" t="s">
        <v>2388</v>
      </c>
      <c r="D135105" t="s">
        <v>110888</v>
      </c>
      <c r="E135105" s="6">
        <v>38351</v>
      </c>
      <c r="F135105" s="3" t="s">
        <v>106224</v>
      </c>
      <c r="G135105" s="3" t="s">
        <v>13</v>
      </c>
      <c r="H135105" s="3" t="s">
        <v>54</v>
      </c>
    </row>
    <row r="135106" spans="1:8" x14ac:dyDescent="0.3">
      <c r="A135106" s="3">
        <v>135104</v>
      </c>
      <c r="B135106" s="3" t="s">
        <v>38244</v>
      </c>
      <c r="C135106" s="3" t="s">
        <v>39309</v>
      </c>
      <c r="D135106" t="s">
        <v>39310</v>
      </c>
      <c r="E135106" s="6">
        <v>38351</v>
      </c>
      <c r="F135106" s="3" t="s">
        <v>38245</v>
      </c>
      <c r="G135106" s="3" t="s">
        <v>13</v>
      </c>
      <c r="H135106" s="3" t="s">
        <v>1400</v>
      </c>
    </row>
    <row r="135107" spans="1:8" x14ac:dyDescent="0.3">
      <c r="A135107" s="3">
        <v>135105</v>
      </c>
      <c r="B135107" s="3" t="s">
        <v>38244</v>
      </c>
      <c r="C135107" s="3" t="s">
        <v>31242</v>
      </c>
      <c r="D135107" t="s">
        <v>49456</v>
      </c>
      <c r="E135107" s="6">
        <v>38351</v>
      </c>
      <c r="F135107" s="3" t="s">
        <v>38430</v>
      </c>
      <c r="G135107" s="3" t="s">
        <v>13</v>
      </c>
      <c r="H135107" s="3" t="s">
        <v>37</v>
      </c>
    </row>
    <row r="135108" spans="1:8" x14ac:dyDescent="0.3">
      <c r="A135108" s="3">
        <v>135106</v>
      </c>
      <c r="B135108" s="3" t="s">
        <v>38244</v>
      </c>
      <c r="C135108" s="3" t="s">
        <v>44531</v>
      </c>
      <c r="D135108" t="s">
        <v>49457</v>
      </c>
      <c r="E135108" s="6">
        <v>38351</v>
      </c>
      <c r="F135108" s="3" t="s">
        <v>38430</v>
      </c>
      <c r="G135108" s="3" t="s">
        <v>13</v>
      </c>
      <c r="H135108" s="3" t="s">
        <v>37</v>
      </c>
    </row>
    <row r="135109" spans="1:8" x14ac:dyDescent="0.3">
      <c r="A135109" s="3">
        <v>135107</v>
      </c>
      <c r="B135109" s="3" t="s">
        <v>38244</v>
      </c>
      <c r="C135109" s="3" t="s">
        <v>49458</v>
      </c>
      <c r="D135109" t="s">
        <v>49459</v>
      </c>
      <c r="E135109" s="6">
        <v>38351</v>
      </c>
      <c r="F135109" s="3" t="s">
        <v>38430</v>
      </c>
      <c r="G135109" s="3" t="s">
        <v>13</v>
      </c>
      <c r="H135109" s="3" t="s">
        <v>37</v>
      </c>
    </row>
    <row r="135110" spans="1:8" x14ac:dyDescent="0.3">
      <c r="A135110" s="3">
        <v>135108</v>
      </c>
      <c r="B135110" s="3" t="s">
        <v>9</v>
      </c>
      <c r="C135110" s="3" t="s">
        <v>150690</v>
      </c>
      <c r="D135110" t="s">
        <v>150691</v>
      </c>
      <c r="E135110" s="6">
        <v>38351</v>
      </c>
      <c r="F135110" s="3" t="s">
        <v>26179</v>
      </c>
      <c r="G135110" s="3" t="s">
        <v>13</v>
      </c>
      <c r="H135110" s="3" t="s">
        <v>37</v>
      </c>
    </row>
    <row r="135111" spans="1:8" x14ac:dyDescent="0.3">
      <c r="A135111" s="3">
        <v>135109</v>
      </c>
      <c r="B135111" s="3" t="s">
        <v>9</v>
      </c>
      <c r="C135111" s="3" t="s">
        <v>8856</v>
      </c>
      <c r="D135111" t="s">
        <v>156375</v>
      </c>
      <c r="E135111" s="6">
        <v>38351</v>
      </c>
      <c r="F135111" s="3" t="s">
        <v>139843</v>
      </c>
      <c r="G135111" s="3" t="s">
        <v>13</v>
      </c>
      <c r="H135111" s="3" t="s">
        <v>54</v>
      </c>
    </row>
    <row r="135112" spans="1:8" x14ac:dyDescent="0.3">
      <c r="A135112" s="3">
        <v>135110</v>
      </c>
      <c r="B135112" s="3" t="s">
        <v>38244</v>
      </c>
      <c r="C135112" s="3" t="s">
        <v>39576</v>
      </c>
      <c r="D135112" t="s">
        <v>39577</v>
      </c>
      <c r="E135112" s="6">
        <v>38351</v>
      </c>
      <c r="F135112" s="3" t="s">
        <v>38430</v>
      </c>
      <c r="G135112" s="3" t="s">
        <v>13</v>
      </c>
      <c r="H135112" s="3" t="s">
        <v>1400</v>
      </c>
    </row>
    <row r="135113" spans="1:8" x14ac:dyDescent="0.3">
      <c r="A135113" s="3">
        <v>135111</v>
      </c>
      <c r="B135113" s="3" t="s">
        <v>38244</v>
      </c>
      <c r="C135113" s="3" t="s">
        <v>670</v>
      </c>
      <c r="D135113" t="s">
        <v>46356</v>
      </c>
      <c r="E135113" s="6">
        <v>38351</v>
      </c>
      <c r="F135113" s="3" t="s">
        <v>42248</v>
      </c>
      <c r="G135113" s="3" t="s">
        <v>13</v>
      </c>
      <c r="H135113" s="3" t="s">
        <v>1400</v>
      </c>
    </row>
    <row r="135114" spans="1:8" x14ac:dyDescent="0.3">
      <c r="A135114" s="3">
        <v>135112</v>
      </c>
      <c r="B135114" s="3" t="s">
        <v>38244</v>
      </c>
      <c r="C135114" s="3" t="s">
        <v>670</v>
      </c>
      <c r="D135114" t="s">
        <v>46357</v>
      </c>
      <c r="E135114" s="6">
        <v>38351</v>
      </c>
      <c r="F135114" s="3" t="s">
        <v>38249</v>
      </c>
      <c r="G135114" s="3" t="s">
        <v>13</v>
      </c>
      <c r="H135114" s="3" t="s">
        <v>1400</v>
      </c>
    </row>
    <row r="135115" spans="1:8" x14ac:dyDescent="0.3">
      <c r="A135115" s="3">
        <v>135113</v>
      </c>
      <c r="B135115" s="3" t="s">
        <v>38244</v>
      </c>
      <c r="C135115" s="3" t="s">
        <v>39737</v>
      </c>
      <c r="D135115" t="s">
        <v>51204</v>
      </c>
      <c r="E135115" s="6">
        <v>38351</v>
      </c>
      <c r="F135115" s="3" t="s">
        <v>38610</v>
      </c>
      <c r="G135115" s="3" t="s">
        <v>13</v>
      </c>
      <c r="H135115" s="3" t="s">
        <v>37</v>
      </c>
    </row>
    <row r="135116" spans="1:8" x14ac:dyDescent="0.3">
      <c r="A135116" s="3">
        <v>135114</v>
      </c>
      <c r="B135116" s="3" t="s">
        <v>104399</v>
      </c>
      <c r="C135116" s="3" t="s">
        <v>2661</v>
      </c>
      <c r="D135116" t="s">
        <v>110369</v>
      </c>
      <c r="E135116" s="6">
        <v>38351</v>
      </c>
      <c r="F135116" s="3" t="s">
        <v>106224</v>
      </c>
      <c r="G135116" s="3" t="s">
        <v>13</v>
      </c>
      <c r="H135116" s="3" t="s">
        <v>54</v>
      </c>
    </row>
    <row r="135117" spans="1:8" x14ac:dyDescent="0.3">
      <c r="A135117" s="3">
        <v>135115</v>
      </c>
      <c r="B135117" s="3" t="s">
        <v>9</v>
      </c>
      <c r="C135117" s="3" t="s">
        <v>24688</v>
      </c>
      <c r="D135117" t="s">
        <v>148898</v>
      </c>
      <c r="E135117" s="6">
        <v>38351</v>
      </c>
      <c r="F135117" s="3" t="s">
        <v>26179</v>
      </c>
      <c r="G135117" s="3" t="s">
        <v>13</v>
      </c>
      <c r="H135117" s="3" t="s">
        <v>37</v>
      </c>
    </row>
    <row r="135118" spans="1:8" x14ac:dyDescent="0.3">
      <c r="A135118" s="3">
        <v>135116</v>
      </c>
      <c r="B135118" s="3" t="s">
        <v>9</v>
      </c>
      <c r="C135118" s="3" t="s">
        <v>148899</v>
      </c>
      <c r="D135118" t="s">
        <v>148900</v>
      </c>
      <c r="E135118" s="6">
        <v>38351</v>
      </c>
      <c r="F135118" s="3" t="s">
        <v>26179</v>
      </c>
      <c r="G135118" s="3" t="s">
        <v>13</v>
      </c>
      <c r="H135118" s="3" t="s">
        <v>37</v>
      </c>
    </row>
    <row r="135119" spans="1:8" x14ac:dyDescent="0.3">
      <c r="A135119" s="3">
        <v>135117</v>
      </c>
      <c r="B135119" s="3" t="s">
        <v>9</v>
      </c>
      <c r="C135119" s="3" t="s">
        <v>27718</v>
      </c>
      <c r="D135119" t="s">
        <v>149396</v>
      </c>
      <c r="E135119" s="6">
        <v>38351</v>
      </c>
      <c r="F135119" s="3" t="s">
        <v>24</v>
      </c>
      <c r="G135119" s="3" t="s">
        <v>13</v>
      </c>
      <c r="H135119" s="3" t="s">
        <v>37</v>
      </c>
    </row>
    <row r="135120" spans="1:8" x14ac:dyDescent="0.3">
      <c r="A135120" s="3">
        <v>135118</v>
      </c>
      <c r="B135120" s="3" t="s">
        <v>9</v>
      </c>
      <c r="C135120" s="3" t="s">
        <v>151137</v>
      </c>
      <c r="D135120" t="s">
        <v>151381</v>
      </c>
      <c r="E135120" s="6">
        <v>38351</v>
      </c>
      <c r="F135120" s="3" t="s">
        <v>141266</v>
      </c>
      <c r="G135120" s="3" t="s">
        <v>13</v>
      </c>
      <c r="H135120" s="3" t="s">
        <v>11</v>
      </c>
    </row>
    <row r="135121" spans="1:8" x14ac:dyDescent="0.3">
      <c r="A135121" s="3">
        <v>135119</v>
      </c>
      <c r="B135121" s="3" t="s">
        <v>9</v>
      </c>
      <c r="C135121" s="3" t="s">
        <v>132392</v>
      </c>
      <c r="D135121" t="s">
        <v>156603</v>
      </c>
      <c r="E135121" s="6">
        <v>38351</v>
      </c>
      <c r="F135121" s="3" t="s">
        <v>149370</v>
      </c>
      <c r="G135121" s="3" t="s">
        <v>13</v>
      </c>
      <c r="H135121" s="3" t="s">
        <v>54</v>
      </c>
    </row>
    <row r="135122" spans="1:8" x14ac:dyDescent="0.3">
      <c r="A135122" s="3">
        <v>135120</v>
      </c>
      <c r="B135122" s="3" t="s">
        <v>9</v>
      </c>
      <c r="C135122" s="3" t="s">
        <v>156773</v>
      </c>
      <c r="D135122" t="s">
        <v>156774</v>
      </c>
      <c r="E135122" s="6">
        <v>38351</v>
      </c>
      <c r="F135122" s="3" t="s">
        <v>144906</v>
      </c>
      <c r="G135122" s="3" t="s">
        <v>13</v>
      </c>
      <c r="H135122" s="3" t="s">
        <v>54</v>
      </c>
    </row>
    <row r="135123" spans="1:8" x14ac:dyDescent="0.3">
      <c r="A135123" s="3">
        <v>135121</v>
      </c>
      <c r="B135123" s="3" t="s">
        <v>9</v>
      </c>
      <c r="C135123" s="3" t="s">
        <v>157571</v>
      </c>
      <c r="D135123" t="s">
        <v>157572</v>
      </c>
      <c r="E135123" s="6">
        <v>38351</v>
      </c>
      <c r="F135123" s="3" t="s">
        <v>149385</v>
      </c>
      <c r="G135123" s="3" t="s">
        <v>13</v>
      </c>
      <c r="H135123" s="3" t="s">
        <v>54</v>
      </c>
    </row>
    <row r="135124" spans="1:8" x14ac:dyDescent="0.3">
      <c r="A135124" s="3">
        <v>135122</v>
      </c>
      <c r="B135124" s="3" t="s">
        <v>104399</v>
      </c>
      <c r="C135124" s="3" t="s">
        <v>107706</v>
      </c>
      <c r="D135124" t="s">
        <v>107707</v>
      </c>
      <c r="E135124" s="6">
        <v>38351</v>
      </c>
      <c r="F135124" s="3" t="s">
        <v>104572</v>
      </c>
      <c r="G135124" s="3" t="s">
        <v>13</v>
      </c>
      <c r="H135124" s="3" t="s">
        <v>37</v>
      </c>
    </row>
    <row r="135125" spans="1:8" x14ac:dyDescent="0.3">
      <c r="A135125" s="3">
        <v>135123</v>
      </c>
      <c r="B135125" s="3" t="s">
        <v>85434</v>
      </c>
      <c r="C135125" s="3" t="s">
        <v>89964</v>
      </c>
      <c r="D135125" t="s">
        <v>89965</v>
      </c>
      <c r="E135125" s="6">
        <v>38351</v>
      </c>
      <c r="F135125" s="3" t="s">
        <v>85547</v>
      </c>
      <c r="G135125" s="3" t="s">
        <v>395</v>
      </c>
      <c r="H135125" s="3" t="s">
        <v>1400</v>
      </c>
    </row>
    <row r="135126" spans="1:8" x14ac:dyDescent="0.3">
      <c r="A135126" s="3">
        <v>135124</v>
      </c>
      <c r="B135126" s="3" t="s">
        <v>129081</v>
      </c>
      <c r="C135126" s="3" t="s">
        <v>670</v>
      </c>
      <c r="D135126" t="s">
        <v>130052</v>
      </c>
      <c r="E135126" s="6">
        <v>38351</v>
      </c>
      <c r="F135126" s="3" t="s">
        <v>129450</v>
      </c>
      <c r="G135126" s="3" t="s">
        <v>13</v>
      </c>
      <c r="H135126" s="3" t="s">
        <v>1400</v>
      </c>
    </row>
    <row r="135127" spans="1:8" x14ac:dyDescent="0.3">
      <c r="A135127" s="3">
        <v>135125</v>
      </c>
      <c r="B135127" s="3" t="s">
        <v>85434</v>
      </c>
      <c r="C135127" s="3" t="s">
        <v>87119</v>
      </c>
      <c r="D135127" t="s">
        <v>87120</v>
      </c>
      <c r="E135127" s="6">
        <v>38351</v>
      </c>
      <c r="F135127" s="3" t="s">
        <v>85493</v>
      </c>
      <c r="G135127" s="3" t="s">
        <v>13</v>
      </c>
      <c r="H135127" s="3" t="s">
        <v>1400</v>
      </c>
    </row>
    <row r="135128" spans="1:8" x14ac:dyDescent="0.3">
      <c r="A135128" s="3">
        <v>135126</v>
      </c>
      <c r="B135128" s="3" t="s">
        <v>85434</v>
      </c>
      <c r="C135128" s="3" t="s">
        <v>93771</v>
      </c>
      <c r="D135128" t="s">
        <v>93772</v>
      </c>
      <c r="E135128" s="6">
        <v>38351</v>
      </c>
      <c r="F135128" s="3" t="s">
        <v>85554</v>
      </c>
      <c r="G135128" s="3" t="s">
        <v>13</v>
      </c>
      <c r="H135128" s="3" t="s">
        <v>37</v>
      </c>
    </row>
    <row r="135129" spans="1:8" x14ac:dyDescent="0.3">
      <c r="A135129" s="3">
        <v>135127</v>
      </c>
      <c r="B135129" s="3" t="s">
        <v>85434</v>
      </c>
      <c r="C135129" s="3" t="s">
        <v>94343</v>
      </c>
      <c r="D135129" t="s">
        <v>94344</v>
      </c>
      <c r="E135129" s="6">
        <v>38351</v>
      </c>
      <c r="F135129" s="3" t="s">
        <v>85554</v>
      </c>
      <c r="G135129" s="3" t="s">
        <v>13</v>
      </c>
      <c r="H135129" s="3" t="s">
        <v>37</v>
      </c>
    </row>
    <row r="135130" spans="1:8" x14ac:dyDescent="0.3">
      <c r="A135130" s="3">
        <v>135128</v>
      </c>
      <c r="B135130" s="3" t="s">
        <v>129081</v>
      </c>
      <c r="C135130" s="3" t="s">
        <v>131894</v>
      </c>
      <c r="D135130" t="s">
        <v>131895</v>
      </c>
      <c r="E135130" s="6">
        <v>38351</v>
      </c>
      <c r="F135130" s="3" t="s">
        <v>129884</v>
      </c>
      <c r="G135130" s="3" t="s">
        <v>13</v>
      </c>
      <c r="H135130" s="3" t="s">
        <v>1400</v>
      </c>
    </row>
    <row r="135131" spans="1:8" x14ac:dyDescent="0.3">
      <c r="A135131" s="3">
        <v>135129</v>
      </c>
      <c r="B135131" s="3" t="s">
        <v>129081</v>
      </c>
      <c r="C135131" s="3" t="s">
        <v>128896</v>
      </c>
      <c r="D135131" t="s">
        <v>132880</v>
      </c>
      <c r="E135131" s="6">
        <v>38351</v>
      </c>
      <c r="F135131" s="3" t="s">
        <v>129884</v>
      </c>
      <c r="G135131" s="3" t="s">
        <v>13</v>
      </c>
      <c r="H135131" s="3" t="s">
        <v>37</v>
      </c>
    </row>
    <row r="135132" spans="1:8" x14ac:dyDescent="0.3">
      <c r="A135132" s="3">
        <v>135130</v>
      </c>
      <c r="B135132" s="3" t="s">
        <v>129081</v>
      </c>
      <c r="C135132" s="3" t="s">
        <v>133081</v>
      </c>
      <c r="D135132" t="s">
        <v>133082</v>
      </c>
      <c r="E135132" s="6">
        <v>38351</v>
      </c>
      <c r="F135132" s="3" t="s">
        <v>129884</v>
      </c>
      <c r="G135132" s="3" t="s">
        <v>13</v>
      </c>
      <c r="H135132" s="3" t="s">
        <v>37</v>
      </c>
    </row>
    <row r="135133" spans="1:8" x14ac:dyDescent="0.3">
      <c r="A135133" s="3">
        <v>135131</v>
      </c>
      <c r="B135133" s="3" t="s">
        <v>85434</v>
      </c>
      <c r="C135133" s="3" t="s">
        <v>93765</v>
      </c>
      <c r="D135133" t="s">
        <v>93766</v>
      </c>
      <c r="E135133" s="6">
        <v>38351</v>
      </c>
      <c r="F135133" s="3" t="s">
        <v>85554</v>
      </c>
      <c r="G135133" s="3" t="s">
        <v>13</v>
      </c>
      <c r="H135133" s="3" t="s">
        <v>37</v>
      </c>
    </row>
    <row r="135134" spans="1:8" x14ac:dyDescent="0.3">
      <c r="A135134" s="3">
        <v>135132</v>
      </c>
      <c r="B135134" s="3" t="s">
        <v>85434</v>
      </c>
      <c r="C135134" s="3" t="s">
        <v>93767</v>
      </c>
      <c r="D135134" t="s">
        <v>93768</v>
      </c>
      <c r="E135134" s="6">
        <v>38351</v>
      </c>
      <c r="F135134" s="3" t="s">
        <v>85554</v>
      </c>
      <c r="G135134" s="3" t="s">
        <v>13</v>
      </c>
      <c r="H135134" s="3" t="s">
        <v>37</v>
      </c>
    </row>
    <row r="135135" spans="1:8" x14ac:dyDescent="0.3">
      <c r="A135135" s="3">
        <v>135133</v>
      </c>
      <c r="B135135" s="3" t="s">
        <v>85434</v>
      </c>
      <c r="C135135" s="3" t="s">
        <v>93769</v>
      </c>
      <c r="D135135" t="s">
        <v>93770</v>
      </c>
      <c r="E135135" s="6">
        <v>38351</v>
      </c>
      <c r="F135135" s="3" t="s">
        <v>85554</v>
      </c>
      <c r="G135135" s="3" t="s">
        <v>13</v>
      </c>
      <c r="H135135" s="3" t="s">
        <v>37</v>
      </c>
    </row>
    <row r="135136" spans="1:8" x14ac:dyDescent="0.3">
      <c r="A135136" s="3">
        <v>135134</v>
      </c>
      <c r="B135136" s="3" t="s">
        <v>129081</v>
      </c>
      <c r="C135136" s="3" t="s">
        <v>131892</v>
      </c>
      <c r="D135136" t="s">
        <v>131893</v>
      </c>
      <c r="E135136" s="6">
        <v>38351</v>
      </c>
      <c r="F135136" s="3" t="s">
        <v>129884</v>
      </c>
      <c r="G135136" s="3" t="s">
        <v>13</v>
      </c>
      <c r="H135136" s="3" t="s">
        <v>1400</v>
      </c>
    </row>
    <row r="135137" spans="1:8" x14ac:dyDescent="0.3">
      <c r="A135137" s="3">
        <v>135135</v>
      </c>
      <c r="B135137" s="3" t="s">
        <v>129081</v>
      </c>
      <c r="C135137" s="3" t="s">
        <v>74692</v>
      </c>
      <c r="D135137" t="s">
        <v>129950</v>
      </c>
      <c r="E135137" s="6">
        <v>38351</v>
      </c>
      <c r="F135137" s="3" t="s">
        <v>129269</v>
      </c>
      <c r="G135137" s="3" t="s">
        <v>13</v>
      </c>
      <c r="H135137" s="3" t="s">
        <v>1400</v>
      </c>
    </row>
    <row r="135138" spans="1:8" x14ac:dyDescent="0.3">
      <c r="A135138" s="3">
        <v>135136</v>
      </c>
      <c r="B135138" s="3" t="s">
        <v>129081</v>
      </c>
      <c r="C135138" s="3" t="s">
        <v>131890</v>
      </c>
      <c r="D135138" t="s">
        <v>131891</v>
      </c>
      <c r="E135138" s="6">
        <v>38351</v>
      </c>
      <c r="F135138" s="3" t="s">
        <v>129884</v>
      </c>
      <c r="G135138" s="3" t="s">
        <v>13</v>
      </c>
      <c r="H135138" s="3" t="s">
        <v>1400</v>
      </c>
    </row>
    <row r="135139" spans="1:8" x14ac:dyDescent="0.3">
      <c r="A135139" s="3">
        <v>135137</v>
      </c>
      <c r="B135139" s="3" t="s">
        <v>129081</v>
      </c>
      <c r="C135139" s="3" t="s">
        <v>132952</v>
      </c>
      <c r="D135139" t="s">
        <v>132953</v>
      </c>
      <c r="E135139" s="6">
        <v>38351</v>
      </c>
      <c r="F135139" s="3" t="s">
        <v>129884</v>
      </c>
      <c r="G135139" s="3" t="s">
        <v>13</v>
      </c>
      <c r="H135139" s="3" t="s">
        <v>37</v>
      </c>
    </row>
    <row r="135140" spans="1:8" x14ac:dyDescent="0.3">
      <c r="A135140" s="3">
        <v>135138</v>
      </c>
      <c r="B135140" s="3" t="s">
        <v>85434</v>
      </c>
      <c r="C135140" s="3" t="s">
        <v>670</v>
      </c>
      <c r="D135140" t="s">
        <v>86117</v>
      </c>
      <c r="E135140" s="6">
        <v>38351</v>
      </c>
      <c r="F135140" s="3" t="s">
        <v>85474</v>
      </c>
      <c r="G135140" s="3" t="s">
        <v>13</v>
      </c>
      <c r="H135140" s="3" t="s">
        <v>6905</v>
      </c>
    </row>
    <row r="135141" spans="1:8" x14ac:dyDescent="0.3">
      <c r="A135141" s="3">
        <v>135139</v>
      </c>
      <c r="B135141" s="3" t="s">
        <v>85434</v>
      </c>
      <c r="C135141" s="3" t="s">
        <v>670</v>
      </c>
      <c r="D135141" t="s">
        <v>86118</v>
      </c>
      <c r="E135141" s="6">
        <v>38351</v>
      </c>
      <c r="F135141" s="3" t="s">
        <v>85502</v>
      </c>
      <c r="G135141" s="3" t="s">
        <v>13</v>
      </c>
      <c r="H135141" s="3" t="s">
        <v>6905</v>
      </c>
    </row>
    <row r="135142" spans="1:8" x14ac:dyDescent="0.3">
      <c r="A135142" s="3">
        <v>135140</v>
      </c>
      <c r="B135142" s="3" t="s">
        <v>85434</v>
      </c>
      <c r="C135142" s="3" t="s">
        <v>86270</v>
      </c>
      <c r="D135142" t="s">
        <v>86271</v>
      </c>
      <c r="E135142" s="6">
        <v>38351</v>
      </c>
      <c r="F135142" s="3" t="s">
        <v>85502</v>
      </c>
      <c r="G135142" s="3" t="s">
        <v>13</v>
      </c>
      <c r="H135142" s="3" t="s">
        <v>1400</v>
      </c>
    </row>
    <row r="135143" spans="1:8" x14ac:dyDescent="0.3">
      <c r="A135143" s="3">
        <v>135141</v>
      </c>
      <c r="B135143" s="3" t="s">
        <v>85434</v>
      </c>
      <c r="C135143" s="3" t="s">
        <v>73820</v>
      </c>
      <c r="D135143" t="s">
        <v>93861</v>
      </c>
      <c r="E135143" s="6">
        <v>38351</v>
      </c>
      <c r="F135143" s="3" t="s">
        <v>85491</v>
      </c>
      <c r="G135143" s="3" t="s">
        <v>13</v>
      </c>
      <c r="H135143" s="3" t="s">
        <v>37</v>
      </c>
    </row>
    <row r="135144" spans="1:8" x14ac:dyDescent="0.3">
      <c r="A135144" s="3">
        <v>135142</v>
      </c>
      <c r="B135144" s="3" t="s">
        <v>85434</v>
      </c>
      <c r="C135144" s="3" t="s">
        <v>96742</v>
      </c>
      <c r="D135144" t="s">
        <v>96743</v>
      </c>
      <c r="E135144" s="6">
        <v>38351</v>
      </c>
      <c r="F135144" s="3" t="s">
        <v>85554</v>
      </c>
      <c r="G135144" s="3" t="s">
        <v>13</v>
      </c>
      <c r="H135144" s="3" t="s">
        <v>11</v>
      </c>
    </row>
    <row r="135145" spans="1:8" x14ac:dyDescent="0.3">
      <c r="A135145" s="3">
        <v>135143</v>
      </c>
      <c r="B135145" s="3" t="s">
        <v>85434</v>
      </c>
      <c r="C135145" s="3" t="s">
        <v>97589</v>
      </c>
      <c r="D135145" t="s">
        <v>97590</v>
      </c>
      <c r="E135145" s="6">
        <v>38351</v>
      </c>
      <c r="F135145" s="3" t="s">
        <v>85525</v>
      </c>
      <c r="G135145" s="3" t="s">
        <v>13</v>
      </c>
      <c r="H135145" s="3" t="s">
        <v>54</v>
      </c>
    </row>
    <row r="135146" spans="1:8" x14ac:dyDescent="0.3">
      <c r="A135146" s="3">
        <v>135144</v>
      </c>
      <c r="B135146" s="3" t="s">
        <v>85434</v>
      </c>
      <c r="C135146" s="3" t="s">
        <v>97878</v>
      </c>
      <c r="D135146" t="s">
        <v>97879</v>
      </c>
      <c r="E135146" s="6">
        <v>38351</v>
      </c>
      <c r="F135146" s="3" t="s">
        <v>85502</v>
      </c>
      <c r="G135146" s="3" t="s">
        <v>13</v>
      </c>
      <c r="H135146" s="3" t="s">
        <v>54</v>
      </c>
    </row>
    <row r="135147" spans="1:8" x14ac:dyDescent="0.3">
      <c r="A135147" s="3">
        <v>135145</v>
      </c>
      <c r="B135147" s="3" t="s">
        <v>85434</v>
      </c>
      <c r="C135147" s="3" t="s">
        <v>98751</v>
      </c>
      <c r="D135147" t="s">
        <v>98752</v>
      </c>
      <c r="E135147" s="6">
        <v>38351</v>
      </c>
      <c r="F135147" s="3" t="s">
        <v>85525</v>
      </c>
      <c r="G135147" s="3" t="s">
        <v>13</v>
      </c>
      <c r="H135147" s="3" t="s">
        <v>54</v>
      </c>
    </row>
    <row r="135148" spans="1:8" x14ac:dyDescent="0.3">
      <c r="A135148" s="3">
        <v>135146</v>
      </c>
      <c r="B135148" s="3" t="s">
        <v>85434</v>
      </c>
      <c r="C135148" s="3" t="s">
        <v>93859</v>
      </c>
      <c r="D135148" t="s">
        <v>93860</v>
      </c>
      <c r="E135148" s="6">
        <v>38351</v>
      </c>
      <c r="F135148" s="3" t="s">
        <v>85491</v>
      </c>
      <c r="G135148" s="3" t="s">
        <v>13</v>
      </c>
      <c r="H135148" s="3" t="s">
        <v>37</v>
      </c>
    </row>
    <row r="135149" spans="1:8" x14ac:dyDescent="0.3">
      <c r="A135149" s="3">
        <v>135147</v>
      </c>
      <c r="B135149" s="3" t="s">
        <v>85434</v>
      </c>
      <c r="C135149" s="3" t="s">
        <v>95118</v>
      </c>
      <c r="D135149" t="s">
        <v>95119</v>
      </c>
      <c r="E135149" s="6">
        <v>38351</v>
      </c>
      <c r="F135149" s="3" t="s">
        <v>85493</v>
      </c>
      <c r="G135149" s="3" t="s">
        <v>13</v>
      </c>
      <c r="H135149" s="3" t="s">
        <v>37</v>
      </c>
    </row>
    <row r="135150" spans="1:8" x14ac:dyDescent="0.3">
      <c r="A135150" s="3">
        <v>135148</v>
      </c>
      <c r="B135150" s="3" t="s">
        <v>38244</v>
      </c>
      <c r="C135150" s="3" t="s">
        <v>42734</v>
      </c>
      <c r="D135150" t="s">
        <v>42735</v>
      </c>
      <c r="E135150" s="6">
        <v>38351</v>
      </c>
      <c r="F135150" s="3" t="s">
        <v>38249</v>
      </c>
      <c r="G135150" s="3" t="s">
        <v>13</v>
      </c>
      <c r="H135150" s="3" t="s">
        <v>1400</v>
      </c>
    </row>
    <row r="135151" spans="1:8" x14ac:dyDescent="0.3">
      <c r="A135151" s="3">
        <v>135149</v>
      </c>
      <c r="B135151" s="3" t="s">
        <v>38244</v>
      </c>
      <c r="C135151" s="3" t="s">
        <v>48440</v>
      </c>
      <c r="D135151" t="s">
        <v>48441</v>
      </c>
      <c r="E135151" s="6">
        <v>38351</v>
      </c>
      <c r="F135151" s="3" t="s">
        <v>18</v>
      </c>
      <c r="G135151" s="3" t="s">
        <v>13</v>
      </c>
      <c r="H135151" s="3" t="s">
        <v>37</v>
      </c>
    </row>
    <row r="135152" spans="1:8" x14ac:dyDescent="0.3">
      <c r="A135152" s="3">
        <v>135150</v>
      </c>
      <c r="B135152" s="3" t="s">
        <v>38244</v>
      </c>
      <c r="C135152" s="3" t="s">
        <v>48442</v>
      </c>
      <c r="D135152" t="s">
        <v>48443</v>
      </c>
      <c r="E135152" s="6">
        <v>38351</v>
      </c>
      <c r="F135152" s="3" t="s">
        <v>18</v>
      </c>
      <c r="G135152" s="3" t="s">
        <v>13</v>
      </c>
      <c r="H135152" s="3" t="s">
        <v>37</v>
      </c>
    </row>
    <row r="135153" spans="1:8" x14ac:dyDescent="0.3">
      <c r="A135153" s="3">
        <v>135151</v>
      </c>
      <c r="B135153" s="3" t="s">
        <v>54805</v>
      </c>
      <c r="C135153" s="3" t="s">
        <v>75525</v>
      </c>
      <c r="D135153" t="s">
        <v>75526</v>
      </c>
      <c r="E135153" s="6">
        <v>38351</v>
      </c>
      <c r="F135153" s="3" t="s">
        <v>26262</v>
      </c>
      <c r="G135153" s="3" t="s">
        <v>13</v>
      </c>
      <c r="H135153" s="3" t="s">
        <v>11</v>
      </c>
    </row>
    <row r="135154" spans="1:8" x14ac:dyDescent="0.3">
      <c r="A135154" s="3">
        <v>135152</v>
      </c>
      <c r="B135154" s="3" t="s">
        <v>168663</v>
      </c>
      <c r="C135154" s="3" t="s">
        <v>174175</v>
      </c>
      <c r="D135154" t="s">
        <v>174290</v>
      </c>
      <c r="E135154" s="6">
        <v>38351</v>
      </c>
      <c r="F135154" s="3" t="s">
        <v>168664</v>
      </c>
      <c r="G135154" s="3" t="s">
        <v>13</v>
      </c>
      <c r="H135154" s="3" t="s">
        <v>54</v>
      </c>
    </row>
    <row r="135155" spans="1:8" x14ac:dyDescent="0.3">
      <c r="A135155" s="3">
        <v>135153</v>
      </c>
      <c r="B135155" s="3" t="s">
        <v>168663</v>
      </c>
      <c r="C135155" s="3" t="s">
        <v>641</v>
      </c>
      <c r="D135155" t="s">
        <v>170527</v>
      </c>
      <c r="E135155" s="6">
        <v>38351</v>
      </c>
      <c r="F135155" s="3" t="s">
        <v>59791</v>
      </c>
      <c r="G135155" s="3" t="s">
        <v>13</v>
      </c>
      <c r="H135155" s="3" t="s">
        <v>1400</v>
      </c>
    </row>
    <row r="135156" spans="1:8" x14ac:dyDescent="0.3">
      <c r="A135156" s="3">
        <v>135154</v>
      </c>
      <c r="B135156" s="3" t="s">
        <v>168663</v>
      </c>
      <c r="C135156" s="3" t="s">
        <v>2661</v>
      </c>
      <c r="D135156" t="s">
        <v>171611</v>
      </c>
      <c r="E135156" s="6">
        <v>38351</v>
      </c>
      <c r="F135156" s="3" t="s">
        <v>59791</v>
      </c>
      <c r="G135156" s="3" t="s">
        <v>13</v>
      </c>
      <c r="H135156" s="3" t="s">
        <v>1400</v>
      </c>
    </row>
    <row r="135157" spans="1:8" x14ac:dyDescent="0.3">
      <c r="A135157" s="3">
        <v>135155</v>
      </c>
      <c r="B135157" s="3" t="s">
        <v>168663</v>
      </c>
      <c r="C135157" s="3" t="s">
        <v>76682</v>
      </c>
      <c r="D135157" t="s">
        <v>175625</v>
      </c>
      <c r="E135157" s="6">
        <v>38351</v>
      </c>
      <c r="F135157" s="3" t="s">
        <v>168669</v>
      </c>
      <c r="G135157" s="3" t="s">
        <v>13</v>
      </c>
      <c r="H135157" s="3" t="s">
        <v>54</v>
      </c>
    </row>
    <row r="135158" spans="1:8" x14ac:dyDescent="0.3">
      <c r="A135158" s="3">
        <v>135156</v>
      </c>
      <c r="B135158" s="3" t="s">
        <v>168663</v>
      </c>
      <c r="C135158" s="3" t="s">
        <v>31907</v>
      </c>
      <c r="D135158" t="s">
        <v>175679</v>
      </c>
      <c r="E135158" s="6">
        <v>38351</v>
      </c>
      <c r="F135158" s="3" t="s">
        <v>168669</v>
      </c>
      <c r="G135158" s="3" t="s">
        <v>13</v>
      </c>
      <c r="H135158" s="3" t="s">
        <v>54</v>
      </c>
    </row>
    <row r="135159" spans="1:8" x14ac:dyDescent="0.3">
      <c r="A135159" s="3">
        <v>135157</v>
      </c>
      <c r="B135159" s="3" t="s">
        <v>168663</v>
      </c>
      <c r="C135159" s="3" t="s">
        <v>31907</v>
      </c>
      <c r="D135159" t="s">
        <v>175680</v>
      </c>
      <c r="E135159" s="6">
        <v>38351</v>
      </c>
      <c r="F135159" s="3" t="s">
        <v>168669</v>
      </c>
      <c r="G135159" s="3" t="s">
        <v>13</v>
      </c>
      <c r="H135159" s="3" t="s">
        <v>54</v>
      </c>
    </row>
    <row r="135160" spans="1:8" x14ac:dyDescent="0.3">
      <c r="A135160" s="3">
        <v>135158</v>
      </c>
      <c r="B135160" s="3" t="s">
        <v>168663</v>
      </c>
      <c r="C135160" s="3" t="s">
        <v>176386</v>
      </c>
      <c r="D135160" t="s">
        <v>176387</v>
      </c>
      <c r="E135160" s="6">
        <v>38351</v>
      </c>
      <c r="F135160" s="3" t="s">
        <v>168664</v>
      </c>
      <c r="G135160" s="3" t="s">
        <v>13</v>
      </c>
      <c r="H135160" s="3" t="s">
        <v>54</v>
      </c>
    </row>
    <row r="135161" spans="1:8" x14ac:dyDescent="0.3">
      <c r="A135161" s="3">
        <v>135159</v>
      </c>
      <c r="B135161" s="3" t="s">
        <v>168663</v>
      </c>
      <c r="C135161" s="3" t="s">
        <v>169352</v>
      </c>
      <c r="D135161" t="s">
        <v>176834</v>
      </c>
      <c r="E135161" s="6">
        <v>38351</v>
      </c>
      <c r="F135161" s="3" t="s">
        <v>168664</v>
      </c>
      <c r="G135161" s="3" t="s">
        <v>13</v>
      </c>
      <c r="H135161" s="3" t="s">
        <v>54</v>
      </c>
    </row>
    <row r="135162" spans="1:8" x14ac:dyDescent="0.3">
      <c r="A135162" s="3">
        <v>135160</v>
      </c>
      <c r="B135162" s="3" t="s">
        <v>168663</v>
      </c>
      <c r="C135162" s="3" t="s">
        <v>172922</v>
      </c>
      <c r="D135162" t="s">
        <v>172923</v>
      </c>
      <c r="E135162" s="6">
        <v>38351</v>
      </c>
      <c r="F135162" s="3" t="s">
        <v>169043</v>
      </c>
      <c r="G135162" s="3" t="s">
        <v>13</v>
      </c>
      <c r="H135162" s="3" t="s">
        <v>37</v>
      </c>
    </row>
    <row r="135163" spans="1:8" x14ac:dyDescent="0.3">
      <c r="A135163" s="3">
        <v>135161</v>
      </c>
      <c r="B135163" s="3" t="s">
        <v>104399</v>
      </c>
      <c r="C135163" s="3" t="s">
        <v>109989</v>
      </c>
      <c r="D135163" t="s">
        <v>109990</v>
      </c>
      <c r="E135163" s="6">
        <v>38351</v>
      </c>
      <c r="F135163" s="3" t="s">
        <v>106224</v>
      </c>
      <c r="G135163" s="3" t="s">
        <v>13</v>
      </c>
      <c r="H135163" s="3" t="s">
        <v>54</v>
      </c>
    </row>
    <row r="135164" spans="1:8" x14ac:dyDescent="0.3">
      <c r="A135164" s="3">
        <v>135162</v>
      </c>
      <c r="B135164" s="3" t="s">
        <v>124574</v>
      </c>
      <c r="C135164" s="3" t="s">
        <v>3291</v>
      </c>
      <c r="D135164" t="s">
        <v>125781</v>
      </c>
      <c r="E135164" s="6">
        <v>38351</v>
      </c>
      <c r="F135164" s="3" t="s">
        <v>124778</v>
      </c>
      <c r="G135164" s="3" t="s">
        <v>13</v>
      </c>
      <c r="H135164" s="3" t="s">
        <v>1400</v>
      </c>
    </row>
    <row r="135165" spans="1:8" x14ac:dyDescent="0.3">
      <c r="A135165" s="3">
        <v>135163</v>
      </c>
      <c r="B135165" s="3" t="s">
        <v>124574</v>
      </c>
      <c r="C135165" s="3" t="s">
        <v>3253</v>
      </c>
      <c r="D135165" t="s">
        <v>125796</v>
      </c>
      <c r="E135165" s="6">
        <v>38351</v>
      </c>
      <c r="F135165" s="3" t="s">
        <v>124778</v>
      </c>
      <c r="G135165" s="3" t="s">
        <v>13</v>
      </c>
      <c r="H135165" s="3" t="s">
        <v>1400</v>
      </c>
    </row>
    <row r="135166" spans="1:8" x14ac:dyDescent="0.3">
      <c r="A135166" s="3">
        <v>135164</v>
      </c>
      <c r="B135166" s="3" t="s">
        <v>81442</v>
      </c>
      <c r="C135166" s="3" t="s">
        <v>557</v>
      </c>
      <c r="D135166" t="s">
        <v>81897</v>
      </c>
      <c r="E135166" s="6">
        <v>38351</v>
      </c>
      <c r="F135166" s="3" t="s">
        <v>81629</v>
      </c>
      <c r="G135166" s="3" t="s">
        <v>13</v>
      </c>
      <c r="H135166" s="3" t="s">
        <v>1400</v>
      </c>
    </row>
    <row r="135167" spans="1:8" x14ac:dyDescent="0.3">
      <c r="A135167" s="3">
        <v>135165</v>
      </c>
      <c r="B135167" s="3" t="s">
        <v>81442</v>
      </c>
      <c r="C135167" s="3" t="s">
        <v>16470</v>
      </c>
      <c r="D135167" t="s">
        <v>84867</v>
      </c>
      <c r="E135167" s="6">
        <v>38351</v>
      </c>
      <c r="F135167" s="3" t="s">
        <v>81794</v>
      </c>
      <c r="G135167" s="3" t="s">
        <v>13</v>
      </c>
      <c r="H135167" s="3" t="s">
        <v>54</v>
      </c>
    </row>
    <row r="135168" spans="1:8" x14ac:dyDescent="0.3">
      <c r="A135168" s="3">
        <v>135166</v>
      </c>
      <c r="B135168" s="3" t="s">
        <v>124574</v>
      </c>
      <c r="C135168" s="3" t="s">
        <v>5558</v>
      </c>
      <c r="D135168" t="s">
        <v>126013</v>
      </c>
      <c r="E135168" s="6">
        <v>38351</v>
      </c>
      <c r="F135168" s="3" t="s">
        <v>124778</v>
      </c>
      <c r="G135168" s="3" t="s">
        <v>13</v>
      </c>
      <c r="H135168" s="3" t="s">
        <v>1400</v>
      </c>
    </row>
    <row r="135169" spans="1:8" x14ac:dyDescent="0.3">
      <c r="A135169" s="3">
        <v>135167</v>
      </c>
      <c r="B135169" s="3" t="s">
        <v>124574</v>
      </c>
      <c r="C135169" s="3" t="s">
        <v>2152</v>
      </c>
      <c r="D135169" t="s">
        <v>126875</v>
      </c>
      <c r="E135169" s="6">
        <v>38351</v>
      </c>
      <c r="F135169" s="3" t="s">
        <v>124778</v>
      </c>
      <c r="G135169" s="3" t="s">
        <v>12</v>
      </c>
      <c r="H135169" s="3" t="s">
        <v>37</v>
      </c>
    </row>
    <row r="135170" spans="1:8" x14ac:dyDescent="0.3">
      <c r="A135170" s="3">
        <v>135168</v>
      </c>
      <c r="B135170" s="3" t="s">
        <v>81442</v>
      </c>
      <c r="C135170" s="3" t="s">
        <v>83535</v>
      </c>
      <c r="D135170" t="s">
        <v>83536</v>
      </c>
      <c r="E135170" s="6">
        <v>38351</v>
      </c>
      <c r="F135170" s="3" t="s">
        <v>81445</v>
      </c>
      <c r="G135170" s="3" t="s">
        <v>13</v>
      </c>
      <c r="H135170" s="3" t="s">
        <v>1400</v>
      </c>
    </row>
    <row r="135171" spans="1:8" x14ac:dyDescent="0.3">
      <c r="A135171" s="3">
        <v>135169</v>
      </c>
      <c r="B135171" s="3" t="s">
        <v>81442</v>
      </c>
      <c r="C135171" s="3" t="s">
        <v>85258</v>
      </c>
      <c r="D135171" t="s">
        <v>85259</v>
      </c>
      <c r="E135171" s="6">
        <v>38351</v>
      </c>
      <c r="F135171" s="3" t="s">
        <v>81813</v>
      </c>
      <c r="G135171" s="3" t="s">
        <v>13</v>
      </c>
      <c r="H135171" s="3" t="s">
        <v>54</v>
      </c>
    </row>
    <row r="135172" spans="1:8" x14ac:dyDescent="0.3">
      <c r="A135172" s="3">
        <v>135170</v>
      </c>
      <c r="B135172" s="3" t="s">
        <v>158712</v>
      </c>
      <c r="C135172" s="3" t="s">
        <v>159469</v>
      </c>
      <c r="D135172" t="s">
        <v>159470</v>
      </c>
      <c r="E135172" s="6">
        <v>38351</v>
      </c>
      <c r="F135172" s="3" t="s">
        <v>158723</v>
      </c>
      <c r="G135172" s="3" t="s">
        <v>13</v>
      </c>
      <c r="H135172" s="3" t="s">
        <v>37</v>
      </c>
    </row>
    <row r="135173" spans="1:8" x14ac:dyDescent="0.3">
      <c r="A135173" s="3">
        <v>135171</v>
      </c>
      <c r="B135173" s="3" t="s">
        <v>176962</v>
      </c>
      <c r="C135173" s="3" t="s">
        <v>177098</v>
      </c>
      <c r="D135173" t="s">
        <v>177191</v>
      </c>
      <c r="E135173" s="6">
        <v>38351</v>
      </c>
      <c r="F135173" s="3" t="s">
        <v>177092</v>
      </c>
      <c r="G135173" s="3" t="s">
        <v>13</v>
      </c>
      <c r="H135173" s="3" t="s">
        <v>1400</v>
      </c>
    </row>
    <row r="135174" spans="1:8" x14ac:dyDescent="0.3">
      <c r="A135174" s="3">
        <v>135172</v>
      </c>
      <c r="B135174" s="3" t="s">
        <v>176962</v>
      </c>
      <c r="C135174" s="3" t="s">
        <v>76104</v>
      </c>
      <c r="D135174" t="s">
        <v>181050</v>
      </c>
      <c r="E135174" s="6">
        <v>38351</v>
      </c>
      <c r="F135174" s="3" t="s">
        <v>177008</v>
      </c>
      <c r="G135174" s="3" t="s">
        <v>13</v>
      </c>
      <c r="H135174" s="3" t="s">
        <v>37</v>
      </c>
    </row>
    <row r="135175" spans="1:8" x14ac:dyDescent="0.3">
      <c r="A135175" s="3">
        <v>135173</v>
      </c>
      <c r="B135175" s="3" t="s">
        <v>176962</v>
      </c>
      <c r="C135175" s="3" t="s">
        <v>79347</v>
      </c>
      <c r="D135175" t="s">
        <v>181547</v>
      </c>
      <c r="E135175" s="6">
        <v>38351</v>
      </c>
      <c r="F135175" s="3" t="s">
        <v>177008</v>
      </c>
      <c r="G135175" s="3" t="s">
        <v>13</v>
      </c>
      <c r="H135175" s="3" t="s">
        <v>37</v>
      </c>
    </row>
    <row r="135176" spans="1:8" x14ac:dyDescent="0.3">
      <c r="A135176" s="3">
        <v>135174</v>
      </c>
      <c r="B135176" s="3" t="s">
        <v>176962</v>
      </c>
      <c r="C135176" s="3" t="s">
        <v>13054</v>
      </c>
      <c r="D135176" t="s">
        <v>182063</v>
      </c>
      <c r="E135176" s="6">
        <v>38351</v>
      </c>
      <c r="F135176" s="3" t="s">
        <v>177070</v>
      </c>
      <c r="G135176" s="3" t="s">
        <v>13</v>
      </c>
      <c r="H135176" s="3" t="s">
        <v>37</v>
      </c>
    </row>
    <row r="135177" spans="1:8" x14ac:dyDescent="0.3">
      <c r="A135177" s="3">
        <v>135175</v>
      </c>
      <c r="B135177" s="3" t="s">
        <v>176962</v>
      </c>
      <c r="C135177" s="3" t="s">
        <v>182449</v>
      </c>
      <c r="D135177" t="s">
        <v>182450</v>
      </c>
      <c r="E135177" s="6">
        <v>38351</v>
      </c>
      <c r="F135177" s="3" t="s">
        <v>178121</v>
      </c>
      <c r="G135177" s="3" t="s">
        <v>13</v>
      </c>
      <c r="H135177" s="3" t="s">
        <v>37</v>
      </c>
    </row>
    <row r="135178" spans="1:8" x14ac:dyDescent="0.3">
      <c r="A135178" s="3">
        <v>135176</v>
      </c>
      <c r="B135178" s="3" t="s">
        <v>158712</v>
      </c>
      <c r="C135178" s="3" t="s">
        <v>2661</v>
      </c>
      <c r="D135178" t="s">
        <v>160572</v>
      </c>
      <c r="E135178" s="6">
        <v>38351</v>
      </c>
      <c r="F135178" s="3" t="s">
        <v>158723</v>
      </c>
      <c r="G135178" s="3" t="s">
        <v>13</v>
      </c>
      <c r="H135178" s="3" t="s">
        <v>54</v>
      </c>
    </row>
    <row r="135179" spans="1:8" x14ac:dyDescent="0.3">
      <c r="A135179" s="3">
        <v>135177</v>
      </c>
      <c r="B135179" s="3" t="s">
        <v>9</v>
      </c>
      <c r="C135179" s="3" t="s">
        <v>150688</v>
      </c>
      <c r="D135179" t="s">
        <v>150689</v>
      </c>
      <c r="E135179" s="6">
        <v>38351</v>
      </c>
      <c r="F135179" s="3" t="s">
        <v>142325</v>
      </c>
      <c r="G135179" s="3" t="s">
        <v>13</v>
      </c>
      <c r="H135179" s="3" t="s">
        <v>37</v>
      </c>
    </row>
    <row r="135180" spans="1:8" x14ac:dyDescent="0.3">
      <c r="A135180" s="3">
        <v>135178</v>
      </c>
      <c r="B135180" s="3" t="s">
        <v>54805</v>
      </c>
      <c r="C135180" s="3" t="s">
        <v>14188</v>
      </c>
      <c r="D135180" t="s">
        <v>73364</v>
      </c>
      <c r="E135180" s="6">
        <v>38351</v>
      </c>
      <c r="F135180" s="3" t="s">
        <v>54808</v>
      </c>
      <c r="G135180" s="3" t="s">
        <v>13</v>
      </c>
      <c r="H135180" s="3" t="s">
        <v>37</v>
      </c>
    </row>
    <row r="135181" spans="1:8" x14ac:dyDescent="0.3">
      <c r="A135181" s="3">
        <v>135179</v>
      </c>
      <c r="B135181" s="3" t="s">
        <v>113155</v>
      </c>
      <c r="C135181" s="3" t="s">
        <v>31197</v>
      </c>
      <c r="D135181" t="s">
        <v>114499</v>
      </c>
      <c r="E135181" s="6">
        <v>38351</v>
      </c>
      <c r="F135181" s="3" t="s">
        <v>113204</v>
      </c>
      <c r="G135181" s="3" t="s">
        <v>13</v>
      </c>
      <c r="H135181" s="3" t="s">
        <v>1400</v>
      </c>
    </row>
    <row r="135182" spans="1:8" x14ac:dyDescent="0.3">
      <c r="A135182" s="3">
        <v>135180</v>
      </c>
      <c r="B135182" s="3" t="s">
        <v>113155</v>
      </c>
      <c r="C135182" s="3" t="s">
        <v>78240</v>
      </c>
      <c r="D135182" t="s">
        <v>116094</v>
      </c>
      <c r="E135182" s="6">
        <v>38351</v>
      </c>
      <c r="F135182" s="3" t="s">
        <v>113204</v>
      </c>
      <c r="G135182" s="3" t="s">
        <v>13</v>
      </c>
      <c r="H135182" s="3" t="s">
        <v>1400</v>
      </c>
    </row>
    <row r="135183" spans="1:8" x14ac:dyDescent="0.3">
      <c r="A135183" s="3">
        <v>135181</v>
      </c>
      <c r="B135183" s="3" t="s">
        <v>54805</v>
      </c>
      <c r="C135183" s="3" t="s">
        <v>63551</v>
      </c>
      <c r="D135183" t="s">
        <v>63658</v>
      </c>
      <c r="E135183" s="6">
        <v>38351</v>
      </c>
      <c r="F135183" s="3" t="s">
        <v>57976</v>
      </c>
      <c r="G135183" s="3" t="s">
        <v>13</v>
      </c>
      <c r="H135183" s="3" t="s">
        <v>1400</v>
      </c>
    </row>
    <row r="135184" spans="1:8" x14ac:dyDescent="0.3">
      <c r="A135184" s="3">
        <v>135182</v>
      </c>
      <c r="B135184" s="3" t="s">
        <v>54805</v>
      </c>
      <c r="C135184" s="3" t="s">
        <v>71947</v>
      </c>
      <c r="D135184" t="s">
        <v>71948</v>
      </c>
      <c r="E135184" s="6">
        <v>38351</v>
      </c>
      <c r="F135184" s="3" t="s">
        <v>57976</v>
      </c>
      <c r="G135184" s="3" t="s">
        <v>13</v>
      </c>
      <c r="H135184" s="3" t="s">
        <v>37</v>
      </c>
    </row>
    <row r="135185" spans="1:8" x14ac:dyDescent="0.3">
      <c r="A135185" s="3">
        <v>135183</v>
      </c>
      <c r="B135185" s="3" t="s">
        <v>134249</v>
      </c>
      <c r="C135185" s="3" t="s">
        <v>79347</v>
      </c>
      <c r="D135185" t="s">
        <v>134906</v>
      </c>
      <c r="E135185" s="6">
        <v>38351</v>
      </c>
      <c r="F135185" s="3" t="s">
        <v>134299</v>
      </c>
      <c r="G135185" s="3" t="s">
        <v>13</v>
      </c>
      <c r="H135185" s="3" t="s">
        <v>1400</v>
      </c>
    </row>
    <row r="135186" spans="1:8" x14ac:dyDescent="0.3">
      <c r="A135186" s="3">
        <v>135184</v>
      </c>
      <c r="B135186" s="3" t="s">
        <v>134249</v>
      </c>
      <c r="C135186" s="3" t="s">
        <v>97871</v>
      </c>
      <c r="D135186" t="s">
        <v>137888</v>
      </c>
      <c r="E135186" s="6">
        <v>38351</v>
      </c>
      <c r="F135186" s="3" t="s">
        <v>134506</v>
      </c>
      <c r="G135186" s="3" t="s">
        <v>13</v>
      </c>
      <c r="H135186" s="3" t="s">
        <v>37</v>
      </c>
    </row>
    <row r="135187" spans="1:8" x14ac:dyDescent="0.3">
      <c r="A135187" s="3">
        <v>135185</v>
      </c>
      <c r="B135187" s="3" t="s">
        <v>54805</v>
      </c>
      <c r="C135187" s="3" t="s">
        <v>59141</v>
      </c>
      <c r="D135187" t="s">
        <v>62628</v>
      </c>
      <c r="E135187" s="6">
        <v>38351</v>
      </c>
      <c r="F135187" s="3" t="s">
        <v>57976</v>
      </c>
      <c r="G135187" s="3" t="s">
        <v>13</v>
      </c>
      <c r="H135187" s="3" t="s">
        <v>1400</v>
      </c>
    </row>
    <row r="135188" spans="1:8" x14ac:dyDescent="0.3">
      <c r="A135188" s="3">
        <v>135186</v>
      </c>
      <c r="B135188" s="3" t="s">
        <v>54805</v>
      </c>
      <c r="C135188" s="3" t="s">
        <v>59267</v>
      </c>
      <c r="D135188" t="s">
        <v>62629</v>
      </c>
      <c r="E135188" s="6">
        <v>38351</v>
      </c>
      <c r="F135188" s="3" t="s">
        <v>57976</v>
      </c>
      <c r="G135188" s="3" t="s">
        <v>13</v>
      </c>
      <c r="H135188" s="3" t="s">
        <v>1400</v>
      </c>
    </row>
    <row r="135189" spans="1:8" x14ac:dyDescent="0.3">
      <c r="A135189" s="3">
        <v>135187</v>
      </c>
      <c r="B135189" s="3" t="s">
        <v>134249</v>
      </c>
      <c r="C135189" s="3" t="s">
        <v>134258</v>
      </c>
      <c r="D135189" t="s">
        <v>134259</v>
      </c>
      <c r="E135189" s="6">
        <v>38351</v>
      </c>
      <c r="F135189" s="3" t="s">
        <v>104591</v>
      </c>
      <c r="G135189" s="3" t="s">
        <v>13</v>
      </c>
      <c r="H135189" s="3" t="s">
        <v>1400</v>
      </c>
    </row>
    <row r="135190" spans="1:8" x14ac:dyDescent="0.3">
      <c r="A135190" s="3">
        <v>135188</v>
      </c>
      <c r="B135190" s="3" t="s">
        <v>134249</v>
      </c>
      <c r="C135190" s="3" t="s">
        <v>2661</v>
      </c>
      <c r="D135190" t="s">
        <v>135510</v>
      </c>
      <c r="E135190" s="6">
        <v>38351</v>
      </c>
      <c r="F135190" s="3" t="s">
        <v>104591</v>
      </c>
      <c r="G135190" s="3" t="s">
        <v>13</v>
      </c>
      <c r="H135190" s="3" t="s">
        <v>1400</v>
      </c>
    </row>
    <row r="135191" spans="1:8" x14ac:dyDescent="0.3">
      <c r="A135191" s="3">
        <v>135189</v>
      </c>
      <c r="B135191" s="3" t="s">
        <v>134249</v>
      </c>
      <c r="C135191" s="3" t="s">
        <v>670</v>
      </c>
      <c r="D135191" t="s">
        <v>136691</v>
      </c>
      <c r="E135191" s="6">
        <v>38351</v>
      </c>
      <c r="F135191" s="3" t="s">
        <v>135874</v>
      </c>
      <c r="G135191" s="3" t="s">
        <v>13</v>
      </c>
      <c r="H135191" s="3" t="s">
        <v>1400</v>
      </c>
    </row>
    <row r="135192" spans="1:8" x14ac:dyDescent="0.3">
      <c r="A135192" s="3">
        <v>135190</v>
      </c>
      <c r="B135192" s="3" t="s">
        <v>134249</v>
      </c>
      <c r="C135192" s="3" t="s">
        <v>138615</v>
      </c>
      <c r="D135192" t="s">
        <v>138751</v>
      </c>
      <c r="E135192" s="6">
        <v>38351</v>
      </c>
      <c r="F135192" s="3" t="s">
        <v>134769</v>
      </c>
      <c r="G135192" s="3" t="s">
        <v>13</v>
      </c>
      <c r="H135192" s="3" t="s">
        <v>11</v>
      </c>
    </row>
    <row r="135193" spans="1:8" x14ac:dyDescent="0.3">
      <c r="A135193" s="3">
        <v>135191</v>
      </c>
      <c r="B135193" s="3" t="s">
        <v>54805</v>
      </c>
      <c r="C135193" s="3" t="s">
        <v>59139</v>
      </c>
      <c r="D135193" t="s">
        <v>62626</v>
      </c>
      <c r="E135193" s="6">
        <v>38351</v>
      </c>
      <c r="F135193" s="3" t="s">
        <v>57976</v>
      </c>
      <c r="G135193" s="3" t="s">
        <v>13</v>
      </c>
      <c r="H135193" s="3" t="s">
        <v>1400</v>
      </c>
    </row>
    <row r="135194" spans="1:8" x14ac:dyDescent="0.3">
      <c r="A135194" s="3">
        <v>135192</v>
      </c>
      <c r="B135194" s="3" t="s">
        <v>54805</v>
      </c>
      <c r="C135194" s="3" t="s">
        <v>59419</v>
      </c>
      <c r="D135194" t="s">
        <v>62627</v>
      </c>
      <c r="E135194" s="6">
        <v>38351</v>
      </c>
      <c r="F135194" s="3" t="s">
        <v>57976</v>
      </c>
      <c r="G135194" s="3" t="s">
        <v>13</v>
      </c>
      <c r="H135194" s="3" t="s">
        <v>1400</v>
      </c>
    </row>
    <row r="135195" spans="1:8" x14ac:dyDescent="0.3">
      <c r="A135195" s="3">
        <v>135193</v>
      </c>
      <c r="B135195" s="3" t="s">
        <v>26273</v>
      </c>
      <c r="C135195" s="3" t="s">
        <v>37428</v>
      </c>
      <c r="D135195" t="s">
        <v>37429</v>
      </c>
      <c r="E135195" s="6">
        <v>38351</v>
      </c>
      <c r="F135195" s="3" t="s">
        <v>30399</v>
      </c>
      <c r="G135195" s="3" t="s">
        <v>13</v>
      </c>
      <c r="H135195" s="3" t="s">
        <v>11</v>
      </c>
    </row>
    <row r="135196" spans="1:8" x14ac:dyDescent="0.3">
      <c r="A135196" s="3">
        <v>135194</v>
      </c>
      <c r="B135196" s="3" t="s">
        <v>54805</v>
      </c>
      <c r="C135196" s="3" t="s">
        <v>59242</v>
      </c>
      <c r="D135196" t="s">
        <v>62625</v>
      </c>
      <c r="E135196" s="6">
        <v>38351</v>
      </c>
      <c r="F135196" s="3" t="s">
        <v>57976</v>
      </c>
      <c r="G135196" s="3" t="s">
        <v>13</v>
      </c>
      <c r="H135196" s="3" t="s">
        <v>1400</v>
      </c>
    </row>
    <row r="135197" spans="1:8" x14ac:dyDescent="0.3">
      <c r="A135197" s="3">
        <v>135195</v>
      </c>
      <c r="B135197" s="3" t="s">
        <v>26273</v>
      </c>
      <c r="C135197" s="3" t="s">
        <v>31242</v>
      </c>
      <c r="D135197" t="s">
        <v>31243</v>
      </c>
      <c r="E135197" s="6">
        <v>38351</v>
      </c>
      <c r="F135197" s="3" t="s">
        <v>30899</v>
      </c>
      <c r="G135197" s="3" t="s">
        <v>13</v>
      </c>
      <c r="H135197" s="3" t="s">
        <v>37</v>
      </c>
    </row>
    <row r="135198" spans="1:8" x14ac:dyDescent="0.3">
      <c r="A135198" s="3">
        <v>135196</v>
      </c>
      <c r="B135198" s="3" t="s">
        <v>26273</v>
      </c>
      <c r="C135198" s="3" t="s">
        <v>31244</v>
      </c>
      <c r="D135198" t="s">
        <v>31245</v>
      </c>
      <c r="E135198" s="6">
        <v>38351</v>
      </c>
      <c r="F135198" s="3" t="s">
        <v>30899</v>
      </c>
      <c r="G135198" s="3" t="s">
        <v>13</v>
      </c>
      <c r="H135198" s="3" t="s">
        <v>37</v>
      </c>
    </row>
    <row r="135199" spans="1:8" x14ac:dyDescent="0.3">
      <c r="A135199" s="3">
        <v>135197</v>
      </c>
      <c r="B135199" s="3" t="s">
        <v>26273</v>
      </c>
      <c r="C135199" s="3" t="s">
        <v>30893</v>
      </c>
      <c r="D135199" t="s">
        <v>31246</v>
      </c>
      <c r="E135199" s="6">
        <v>38351</v>
      </c>
      <c r="F135199" s="3" t="s">
        <v>30899</v>
      </c>
      <c r="G135199" s="3" t="s">
        <v>13</v>
      </c>
      <c r="H135199" s="3" t="s">
        <v>37</v>
      </c>
    </row>
    <row r="135200" spans="1:8" x14ac:dyDescent="0.3">
      <c r="A135200" s="3">
        <v>135198</v>
      </c>
      <c r="B135200" s="3" t="s">
        <v>26273</v>
      </c>
      <c r="C135200" s="3" t="s">
        <v>31247</v>
      </c>
      <c r="D135200" t="s">
        <v>31248</v>
      </c>
      <c r="E135200" s="6">
        <v>38351</v>
      </c>
      <c r="F135200" s="3" t="s">
        <v>30899</v>
      </c>
      <c r="G135200" s="3" t="s">
        <v>13</v>
      </c>
      <c r="H135200" s="3" t="s">
        <v>37</v>
      </c>
    </row>
    <row r="135201" spans="1:8" x14ac:dyDescent="0.3">
      <c r="A135201" s="3">
        <v>135199</v>
      </c>
      <c r="B135201" s="3" t="s">
        <v>26273</v>
      </c>
      <c r="C135201" s="3" t="s">
        <v>31446</v>
      </c>
      <c r="D135201" t="s">
        <v>31577</v>
      </c>
      <c r="E135201" s="6">
        <v>38351</v>
      </c>
      <c r="F135201" s="3" t="s">
        <v>30899</v>
      </c>
      <c r="G135201" s="3" t="s">
        <v>13</v>
      </c>
      <c r="H135201" s="3" t="s">
        <v>37</v>
      </c>
    </row>
    <row r="135202" spans="1:8" x14ac:dyDescent="0.3">
      <c r="A135202" s="3">
        <v>135200</v>
      </c>
      <c r="B135202" s="3" t="s">
        <v>26273</v>
      </c>
      <c r="C135202" s="3" t="s">
        <v>31665</v>
      </c>
      <c r="D135202" t="s">
        <v>31666</v>
      </c>
      <c r="E135202" s="6">
        <v>38351</v>
      </c>
      <c r="F135202" s="3" t="s">
        <v>30899</v>
      </c>
      <c r="G135202" s="3" t="s">
        <v>13</v>
      </c>
      <c r="H135202" s="3" t="s">
        <v>37</v>
      </c>
    </row>
    <row r="135203" spans="1:8" x14ac:dyDescent="0.3">
      <c r="A135203" s="3">
        <v>135201</v>
      </c>
      <c r="B135203" s="3" t="s">
        <v>26273</v>
      </c>
      <c r="C135203" s="3" t="s">
        <v>31667</v>
      </c>
      <c r="D135203" t="s">
        <v>31668</v>
      </c>
      <c r="E135203" s="6">
        <v>38351</v>
      </c>
      <c r="F135203" s="3" t="s">
        <v>30899</v>
      </c>
      <c r="G135203" s="3" t="s">
        <v>13</v>
      </c>
      <c r="H135203" s="3" t="s">
        <v>37</v>
      </c>
    </row>
    <row r="135204" spans="1:8" x14ac:dyDescent="0.3">
      <c r="A135204" s="3">
        <v>135202</v>
      </c>
      <c r="B135204" s="3" t="s">
        <v>26273</v>
      </c>
      <c r="C135204" s="3" t="s">
        <v>32694</v>
      </c>
      <c r="D135204" t="s">
        <v>32818</v>
      </c>
      <c r="E135204" s="6">
        <v>38351</v>
      </c>
      <c r="F135204" s="3" t="s">
        <v>26275</v>
      </c>
      <c r="G135204" s="3" t="s">
        <v>13</v>
      </c>
      <c r="H135204" s="3" t="s">
        <v>37</v>
      </c>
    </row>
    <row r="135205" spans="1:8" x14ac:dyDescent="0.3">
      <c r="A135205" s="3">
        <v>135203</v>
      </c>
      <c r="B135205" s="3" t="s">
        <v>54805</v>
      </c>
      <c r="C135205" s="3" t="s">
        <v>59326</v>
      </c>
      <c r="D135205" t="s">
        <v>62624</v>
      </c>
      <c r="E135205" s="6">
        <v>38351</v>
      </c>
      <c r="F135205" s="3" t="s">
        <v>57976</v>
      </c>
      <c r="G135205" s="3" t="s">
        <v>13</v>
      </c>
      <c r="H135205" s="3" t="s">
        <v>1400</v>
      </c>
    </row>
    <row r="135206" spans="1:8" x14ac:dyDescent="0.3">
      <c r="A135206" s="3">
        <v>135204</v>
      </c>
      <c r="B135206" s="3" t="s">
        <v>26273</v>
      </c>
      <c r="C135206" s="3" t="s">
        <v>31234</v>
      </c>
      <c r="D135206" t="s">
        <v>31235</v>
      </c>
      <c r="E135206" s="6">
        <v>38351</v>
      </c>
      <c r="F135206" s="3" t="s">
        <v>30899</v>
      </c>
      <c r="G135206" s="3" t="s">
        <v>13</v>
      </c>
      <c r="H135206" s="3" t="s">
        <v>37</v>
      </c>
    </row>
    <row r="135207" spans="1:8" x14ac:dyDescent="0.3">
      <c r="A135207" s="3">
        <v>135205</v>
      </c>
      <c r="B135207" s="3" t="s">
        <v>26273</v>
      </c>
      <c r="C135207" s="3" t="s">
        <v>31234</v>
      </c>
      <c r="D135207" t="s">
        <v>31236</v>
      </c>
      <c r="E135207" s="6">
        <v>38351</v>
      </c>
      <c r="F135207" s="3" t="s">
        <v>30899</v>
      </c>
      <c r="G135207" s="3" t="s">
        <v>13</v>
      </c>
      <c r="H135207" s="3" t="s">
        <v>37</v>
      </c>
    </row>
    <row r="135208" spans="1:8" x14ac:dyDescent="0.3">
      <c r="A135208" s="3">
        <v>135206</v>
      </c>
      <c r="B135208" s="3" t="s">
        <v>26273</v>
      </c>
      <c r="C135208" s="3" t="s">
        <v>31234</v>
      </c>
      <c r="D135208" t="s">
        <v>31237</v>
      </c>
      <c r="E135208" s="6">
        <v>38351</v>
      </c>
      <c r="F135208" s="3" t="s">
        <v>30899</v>
      </c>
      <c r="G135208" s="3" t="s">
        <v>13</v>
      </c>
      <c r="H135208" s="3" t="s">
        <v>37</v>
      </c>
    </row>
    <row r="135209" spans="1:8" x14ac:dyDescent="0.3">
      <c r="A135209" s="3">
        <v>135207</v>
      </c>
      <c r="B135209" s="3" t="s">
        <v>26273</v>
      </c>
      <c r="C135209" s="3" t="s">
        <v>15318</v>
      </c>
      <c r="D135209" t="s">
        <v>31238</v>
      </c>
      <c r="E135209" s="6">
        <v>38351</v>
      </c>
      <c r="F135209" s="3" t="s">
        <v>30899</v>
      </c>
      <c r="G135209" s="3" t="s">
        <v>13</v>
      </c>
      <c r="H135209" s="3" t="s">
        <v>37</v>
      </c>
    </row>
    <row r="135210" spans="1:8" x14ac:dyDescent="0.3">
      <c r="A135210" s="3">
        <v>135208</v>
      </c>
      <c r="B135210" s="3" t="s">
        <v>26273</v>
      </c>
      <c r="C135210" s="3" t="s">
        <v>2388</v>
      </c>
      <c r="D135210" t="s">
        <v>31239</v>
      </c>
      <c r="E135210" s="6">
        <v>38351</v>
      </c>
      <c r="F135210" s="3" t="s">
        <v>30899</v>
      </c>
      <c r="G135210" s="3" t="s">
        <v>13</v>
      </c>
      <c r="H135210" s="3" t="s">
        <v>37</v>
      </c>
    </row>
    <row r="135211" spans="1:8" x14ac:dyDescent="0.3">
      <c r="A135211" s="3">
        <v>135209</v>
      </c>
      <c r="B135211" s="3" t="s">
        <v>26273</v>
      </c>
      <c r="C135211" s="3" t="s">
        <v>31240</v>
      </c>
      <c r="D135211" t="s">
        <v>31241</v>
      </c>
      <c r="E135211" s="6">
        <v>38351</v>
      </c>
      <c r="F135211" s="3" t="s">
        <v>30899</v>
      </c>
      <c r="G135211" s="3" t="s">
        <v>13</v>
      </c>
      <c r="H135211" s="3" t="s">
        <v>37</v>
      </c>
    </row>
    <row r="135212" spans="1:8" x14ac:dyDescent="0.3">
      <c r="A135212" s="3">
        <v>135210</v>
      </c>
      <c r="B135212" s="3" t="s">
        <v>26273</v>
      </c>
      <c r="C135212" s="3" t="s">
        <v>30956</v>
      </c>
      <c r="D135212" t="s">
        <v>31576</v>
      </c>
      <c r="E135212" s="6">
        <v>38351</v>
      </c>
      <c r="F135212" s="3" t="s">
        <v>30899</v>
      </c>
      <c r="G135212" s="3" t="s">
        <v>13</v>
      </c>
      <c r="H135212" s="3" t="s">
        <v>37</v>
      </c>
    </row>
    <row r="135213" spans="1:8" x14ac:dyDescent="0.3">
      <c r="A135213" s="3">
        <v>135211</v>
      </c>
      <c r="B135213" s="3" t="s">
        <v>26273</v>
      </c>
      <c r="C135213" s="3" t="s">
        <v>670</v>
      </c>
      <c r="D135213" t="s">
        <v>32905</v>
      </c>
      <c r="E135213" s="6">
        <v>38351</v>
      </c>
      <c r="F135213" s="3" t="s">
        <v>26275</v>
      </c>
      <c r="G135213" s="3" t="s">
        <v>13</v>
      </c>
      <c r="H135213" s="3" t="s">
        <v>37</v>
      </c>
    </row>
    <row r="135214" spans="1:8" x14ac:dyDescent="0.3">
      <c r="A135214" s="3">
        <v>135212</v>
      </c>
      <c r="B135214" s="3" t="s">
        <v>26273</v>
      </c>
      <c r="C135214" s="3" t="s">
        <v>30577</v>
      </c>
      <c r="D135214" t="s">
        <v>37990</v>
      </c>
      <c r="E135214" s="6">
        <v>38351</v>
      </c>
      <c r="F135214" s="3" t="s">
        <v>27070</v>
      </c>
      <c r="G135214" s="3" t="s">
        <v>13</v>
      </c>
      <c r="H135214" s="3" t="s">
        <v>54</v>
      </c>
    </row>
    <row r="135215" spans="1:8" x14ac:dyDescent="0.3">
      <c r="A135215" s="3">
        <v>135213</v>
      </c>
      <c r="B135215" s="3" t="s">
        <v>26273</v>
      </c>
      <c r="C135215" s="3" t="s">
        <v>37991</v>
      </c>
      <c r="D135215" t="s">
        <v>37992</v>
      </c>
      <c r="E135215" s="6">
        <v>38351</v>
      </c>
      <c r="F135215" s="3" t="s">
        <v>27070</v>
      </c>
      <c r="G135215" s="3" t="s">
        <v>13</v>
      </c>
      <c r="H135215" s="3" t="s">
        <v>54</v>
      </c>
    </row>
    <row r="135216" spans="1:8" x14ac:dyDescent="0.3">
      <c r="A135216" s="3">
        <v>135214</v>
      </c>
      <c r="B135216" s="3" t="s">
        <v>26273</v>
      </c>
      <c r="C135216" s="3" t="s">
        <v>30956</v>
      </c>
      <c r="D135216" t="s">
        <v>31575</v>
      </c>
      <c r="E135216" s="6">
        <v>38351</v>
      </c>
      <c r="F135216" s="3" t="s">
        <v>30899</v>
      </c>
      <c r="G135216" s="3" t="s">
        <v>13</v>
      </c>
      <c r="H135216" s="3" t="s">
        <v>37</v>
      </c>
    </row>
    <row r="135217" spans="1:8" x14ac:dyDescent="0.3">
      <c r="A135217" s="3">
        <v>135215</v>
      </c>
      <c r="B135217" s="3" t="s">
        <v>26273</v>
      </c>
      <c r="C135217" s="3" t="s">
        <v>30815</v>
      </c>
      <c r="D135217" t="s">
        <v>30816</v>
      </c>
      <c r="E135217" s="6">
        <v>38351</v>
      </c>
      <c r="F135217" s="3" t="s">
        <v>30399</v>
      </c>
      <c r="G135217" s="3" t="s">
        <v>13</v>
      </c>
      <c r="H135217" s="3" t="s">
        <v>37</v>
      </c>
    </row>
    <row r="135218" spans="1:8" x14ac:dyDescent="0.3">
      <c r="A135218" s="3">
        <v>135216</v>
      </c>
      <c r="B135218" s="3" t="s">
        <v>26273</v>
      </c>
      <c r="C135218" s="3" t="s">
        <v>31573</v>
      </c>
      <c r="D135218" t="s">
        <v>31574</v>
      </c>
      <c r="E135218" s="6">
        <v>38351</v>
      </c>
      <c r="F135218" s="3" t="s">
        <v>30899</v>
      </c>
      <c r="G135218" s="3" t="s">
        <v>13</v>
      </c>
      <c r="H135218" s="3" t="s">
        <v>37</v>
      </c>
    </row>
    <row r="135219" spans="1:8" x14ac:dyDescent="0.3">
      <c r="A135219" s="3">
        <v>135217</v>
      </c>
      <c r="B135219" s="3" t="s">
        <v>26273</v>
      </c>
      <c r="C135219" s="3" t="s">
        <v>34032</v>
      </c>
      <c r="D135219" t="s">
        <v>34033</v>
      </c>
      <c r="E135219" s="6">
        <v>38351</v>
      </c>
      <c r="F135219" s="3" t="s">
        <v>27844</v>
      </c>
      <c r="G135219" s="3" t="s">
        <v>13</v>
      </c>
      <c r="H135219" s="3" t="s">
        <v>37</v>
      </c>
    </row>
    <row r="135220" spans="1:8" x14ac:dyDescent="0.3">
      <c r="A135220" s="3">
        <v>135218</v>
      </c>
      <c r="B135220" s="3" t="s">
        <v>26273</v>
      </c>
      <c r="C135220" s="3" t="s">
        <v>2197</v>
      </c>
      <c r="D135220" t="s">
        <v>29331</v>
      </c>
      <c r="E135220" s="6">
        <v>38351</v>
      </c>
      <c r="F135220" s="3" t="s">
        <v>27338</v>
      </c>
      <c r="G135220" s="3" t="s">
        <v>13</v>
      </c>
      <c r="H135220" s="3" t="s">
        <v>37</v>
      </c>
    </row>
    <row r="135221" spans="1:8" x14ac:dyDescent="0.3">
      <c r="A135221" s="3">
        <v>135219</v>
      </c>
      <c r="B135221" s="3" t="s">
        <v>26273</v>
      </c>
      <c r="C135221" s="3" t="s">
        <v>2197</v>
      </c>
      <c r="D135221" t="s">
        <v>29332</v>
      </c>
      <c r="E135221" s="6">
        <v>38351</v>
      </c>
      <c r="F135221" s="3" t="s">
        <v>27338</v>
      </c>
      <c r="G135221" s="3" t="s">
        <v>13</v>
      </c>
      <c r="H135221" s="3" t="s">
        <v>37</v>
      </c>
    </row>
    <row r="135222" spans="1:8" x14ac:dyDescent="0.3">
      <c r="A135222" s="3">
        <v>135220</v>
      </c>
      <c r="B135222" s="3" t="s">
        <v>26273</v>
      </c>
      <c r="C135222" s="3" t="s">
        <v>30115</v>
      </c>
      <c r="D135222" t="s">
        <v>30433</v>
      </c>
      <c r="E135222" s="6">
        <v>38351</v>
      </c>
      <c r="F135222" s="3" t="s">
        <v>26410</v>
      </c>
      <c r="G135222" s="3" t="s">
        <v>13</v>
      </c>
      <c r="H135222" s="3" t="s">
        <v>37</v>
      </c>
    </row>
    <row r="135223" spans="1:8" x14ac:dyDescent="0.3">
      <c r="A135223" s="3">
        <v>135221</v>
      </c>
      <c r="B135223" s="3" t="s">
        <v>26273</v>
      </c>
      <c r="C135223" s="3" t="s">
        <v>32815</v>
      </c>
      <c r="D135223" t="s">
        <v>32817</v>
      </c>
      <c r="E135223" s="6">
        <v>38351</v>
      </c>
      <c r="F135223" s="3" t="s">
        <v>26275</v>
      </c>
      <c r="G135223" s="3" t="s">
        <v>13</v>
      </c>
      <c r="H135223" s="3" t="s">
        <v>37</v>
      </c>
    </row>
    <row r="135224" spans="1:8" x14ac:dyDescent="0.3">
      <c r="A135224" s="3">
        <v>135222</v>
      </c>
      <c r="B135224" s="3" t="s">
        <v>26273</v>
      </c>
      <c r="C135224" s="3" t="s">
        <v>670</v>
      </c>
      <c r="D135224" t="s">
        <v>32904</v>
      </c>
      <c r="E135224" s="6">
        <v>38351</v>
      </c>
      <c r="F135224" s="3" t="s">
        <v>30872</v>
      </c>
      <c r="G135224" s="3" t="s">
        <v>13</v>
      </c>
      <c r="H135224" s="3" t="s">
        <v>37</v>
      </c>
    </row>
    <row r="135225" spans="1:8" x14ac:dyDescent="0.3">
      <c r="A135225" s="3">
        <v>135223</v>
      </c>
      <c r="B135225" s="3" t="s">
        <v>26273</v>
      </c>
      <c r="C135225" s="3" t="s">
        <v>670</v>
      </c>
      <c r="D135225" t="s">
        <v>33029</v>
      </c>
      <c r="E135225" s="6">
        <v>38351</v>
      </c>
      <c r="F135225" s="3" t="s">
        <v>26892</v>
      </c>
      <c r="G135225" s="3" t="s">
        <v>13</v>
      </c>
      <c r="H135225" s="3" t="s">
        <v>37</v>
      </c>
    </row>
    <row r="135226" spans="1:8" x14ac:dyDescent="0.3">
      <c r="A135226" s="3">
        <v>135224</v>
      </c>
      <c r="B135226" s="3" t="s">
        <v>26273</v>
      </c>
      <c r="C135226" s="3" t="s">
        <v>35356</v>
      </c>
      <c r="D135226" t="s">
        <v>36352</v>
      </c>
      <c r="E135226" s="6">
        <v>38351</v>
      </c>
      <c r="F135226" s="3" t="s">
        <v>26308</v>
      </c>
      <c r="G135226" s="3" t="s">
        <v>13</v>
      </c>
      <c r="H135226" s="3" t="s">
        <v>37</v>
      </c>
    </row>
    <row r="135227" spans="1:8" x14ac:dyDescent="0.3">
      <c r="A135227" s="3">
        <v>135225</v>
      </c>
      <c r="B135227" s="3" t="s">
        <v>54805</v>
      </c>
      <c r="C135227" s="3" t="s">
        <v>73688</v>
      </c>
      <c r="D135227" t="s">
        <v>73689</v>
      </c>
      <c r="E135227" s="6">
        <v>38351</v>
      </c>
      <c r="F135227" s="3" t="s">
        <v>54898</v>
      </c>
      <c r="G135227" s="3" t="s">
        <v>13</v>
      </c>
      <c r="H135227" s="3" t="s">
        <v>37</v>
      </c>
    </row>
    <row r="135228" spans="1:8" x14ac:dyDescent="0.3">
      <c r="A135228" s="3">
        <v>135226</v>
      </c>
      <c r="B135228" s="3" t="s">
        <v>17224</v>
      </c>
      <c r="C135228" s="3" t="s">
        <v>670</v>
      </c>
      <c r="D135228" t="s">
        <v>17323</v>
      </c>
      <c r="E135228" s="6">
        <v>38351</v>
      </c>
      <c r="F135228" s="3" t="s">
        <v>17233</v>
      </c>
      <c r="G135228" s="3" t="s">
        <v>13</v>
      </c>
      <c r="H135228" s="3" t="s">
        <v>1400</v>
      </c>
    </row>
    <row r="135229" spans="1:8" x14ac:dyDescent="0.3">
      <c r="A135229" s="3">
        <v>135227</v>
      </c>
      <c r="B135229" s="3" t="s">
        <v>17224</v>
      </c>
      <c r="C135229" s="3" t="s">
        <v>670</v>
      </c>
      <c r="D135229" t="s">
        <v>17324</v>
      </c>
      <c r="E135229" s="6">
        <v>38351</v>
      </c>
      <c r="F135229" s="3" t="s">
        <v>17235</v>
      </c>
      <c r="G135229" s="3" t="s">
        <v>13</v>
      </c>
      <c r="H135229" s="3" t="s">
        <v>1400</v>
      </c>
    </row>
    <row r="135230" spans="1:8" x14ac:dyDescent="0.3">
      <c r="A135230" s="3">
        <v>135228</v>
      </c>
      <c r="B135230" s="3" t="s">
        <v>17224</v>
      </c>
      <c r="C135230" s="3" t="s">
        <v>22069</v>
      </c>
      <c r="D135230" t="s">
        <v>22070</v>
      </c>
      <c r="E135230" s="6">
        <v>38351</v>
      </c>
      <c r="F135230" s="3" t="s">
        <v>17271</v>
      </c>
      <c r="G135230" s="3" t="s">
        <v>13</v>
      </c>
      <c r="H135230" s="3" t="s">
        <v>1400</v>
      </c>
    </row>
    <row r="135231" spans="1:8" x14ac:dyDescent="0.3">
      <c r="A135231" s="3">
        <v>135229</v>
      </c>
      <c r="B135231" s="3" t="s">
        <v>17224</v>
      </c>
      <c r="C135231" s="3" t="s">
        <v>23938</v>
      </c>
      <c r="D135231" t="s">
        <v>23939</v>
      </c>
      <c r="E135231" s="6">
        <v>38351</v>
      </c>
      <c r="F135231" s="3" t="s">
        <v>17393</v>
      </c>
      <c r="G135231" s="3" t="s">
        <v>13</v>
      </c>
      <c r="H135231" s="3" t="s">
        <v>37</v>
      </c>
    </row>
    <row r="135232" spans="1:8" x14ac:dyDescent="0.3">
      <c r="A135232" s="3">
        <v>135230</v>
      </c>
      <c r="B135232" s="3" t="s">
        <v>17224</v>
      </c>
      <c r="C135232" s="3" t="s">
        <v>5002</v>
      </c>
      <c r="D135232" t="s">
        <v>23992</v>
      </c>
      <c r="E135232" s="6">
        <v>38351</v>
      </c>
      <c r="F135232" s="3" t="s">
        <v>3336</v>
      </c>
      <c r="G135232" s="3" t="s">
        <v>13</v>
      </c>
      <c r="H135232" s="3" t="s">
        <v>37</v>
      </c>
    </row>
    <row r="135233" spans="1:8" x14ac:dyDescent="0.3">
      <c r="A135233" s="3">
        <v>135231</v>
      </c>
      <c r="B135233" s="3" t="s">
        <v>17224</v>
      </c>
      <c r="C135233" s="3" t="s">
        <v>24372</v>
      </c>
      <c r="D135233" t="s">
        <v>24373</v>
      </c>
      <c r="E135233" s="6">
        <v>38351</v>
      </c>
      <c r="F135233" s="3" t="s">
        <v>17271</v>
      </c>
      <c r="G135233" s="3" t="s">
        <v>13</v>
      </c>
      <c r="H135233" s="3" t="s">
        <v>37</v>
      </c>
    </row>
    <row r="135234" spans="1:8" x14ac:dyDescent="0.3">
      <c r="A135234" s="3">
        <v>135232</v>
      </c>
      <c r="B135234" s="3" t="s">
        <v>17224</v>
      </c>
      <c r="C135234" s="3" t="s">
        <v>637</v>
      </c>
      <c r="D135234" t="s">
        <v>25014</v>
      </c>
      <c r="E135234" s="6">
        <v>38351</v>
      </c>
      <c r="F135234" s="3" t="s">
        <v>6898</v>
      </c>
      <c r="G135234" s="3" t="s">
        <v>13</v>
      </c>
      <c r="H135234" s="3" t="s">
        <v>11</v>
      </c>
    </row>
    <row r="135235" spans="1:8" x14ac:dyDescent="0.3">
      <c r="A135235" s="3">
        <v>135233</v>
      </c>
      <c r="B135235" s="3" t="s">
        <v>17224</v>
      </c>
      <c r="C135235" s="3" t="s">
        <v>25260</v>
      </c>
      <c r="D135235" t="s">
        <v>25261</v>
      </c>
      <c r="E135235" s="6">
        <v>38351</v>
      </c>
      <c r="F135235" s="3" t="s">
        <v>17287</v>
      </c>
      <c r="G135235" s="3" t="s">
        <v>13</v>
      </c>
      <c r="H135235" s="3" t="s">
        <v>54</v>
      </c>
    </row>
    <row r="135236" spans="1:8" x14ac:dyDescent="0.3">
      <c r="A135236" s="3">
        <v>135234</v>
      </c>
      <c r="B135236" s="3" t="s">
        <v>26273</v>
      </c>
      <c r="C135236" s="3" t="s">
        <v>2661</v>
      </c>
      <c r="D135236" t="s">
        <v>26500</v>
      </c>
      <c r="E135236" s="6">
        <v>38351</v>
      </c>
      <c r="F135236" s="3" t="s">
        <v>26275</v>
      </c>
      <c r="G135236" s="3" t="s">
        <v>13</v>
      </c>
      <c r="H135236" s="3" t="s">
        <v>6905</v>
      </c>
    </row>
    <row r="135237" spans="1:8" x14ac:dyDescent="0.3">
      <c r="A135237" s="3">
        <v>135235</v>
      </c>
      <c r="B135237" s="3" t="s">
        <v>26273</v>
      </c>
      <c r="C135237" s="3" t="s">
        <v>30361</v>
      </c>
      <c r="D135237" t="s">
        <v>30362</v>
      </c>
      <c r="E135237" s="6">
        <v>38351</v>
      </c>
      <c r="F135237" s="3" t="s">
        <v>26410</v>
      </c>
      <c r="G135237" s="3" t="s">
        <v>13</v>
      </c>
      <c r="H135237" s="3" t="s">
        <v>37</v>
      </c>
    </row>
    <row r="135238" spans="1:8" x14ac:dyDescent="0.3">
      <c r="A135238" s="3">
        <v>135236</v>
      </c>
      <c r="B135238" s="3" t="s">
        <v>26273</v>
      </c>
      <c r="C135238" s="3" t="s">
        <v>33942</v>
      </c>
      <c r="D135238" t="s">
        <v>33943</v>
      </c>
      <c r="E135238" s="6">
        <v>38351</v>
      </c>
      <c r="F135238" s="3" t="s">
        <v>26857</v>
      </c>
      <c r="G135238" s="3" t="s">
        <v>13</v>
      </c>
      <c r="H135238" s="3" t="s">
        <v>37</v>
      </c>
    </row>
    <row r="135239" spans="1:8" x14ac:dyDescent="0.3">
      <c r="A135239" s="3">
        <v>135237</v>
      </c>
      <c r="B135239" s="3" t="s">
        <v>17224</v>
      </c>
      <c r="C135239" s="3" t="s">
        <v>22069</v>
      </c>
      <c r="D135239" t="s">
        <v>183822</v>
      </c>
      <c r="E135239" s="6">
        <v>38351</v>
      </c>
      <c r="F135239" s="3" t="s">
        <v>17271</v>
      </c>
      <c r="G135239" s="3" t="s">
        <v>13</v>
      </c>
      <c r="H135239" s="3" t="s">
        <v>1400</v>
      </c>
    </row>
    <row r="135240" spans="1:8" x14ac:dyDescent="0.3">
      <c r="A135240" s="3">
        <v>135238</v>
      </c>
      <c r="B135240" s="3" t="s">
        <v>17224</v>
      </c>
      <c r="C135240" s="3" t="s">
        <v>670</v>
      </c>
      <c r="D135240" t="s">
        <v>17322</v>
      </c>
      <c r="E135240" s="6">
        <v>38351</v>
      </c>
      <c r="F135240" s="3" t="s">
        <v>17237</v>
      </c>
      <c r="G135240" s="3" t="s">
        <v>13</v>
      </c>
      <c r="H135240" s="3" t="s">
        <v>1400</v>
      </c>
    </row>
    <row r="135241" spans="1:8" x14ac:dyDescent="0.3">
      <c r="A135241" s="3">
        <v>135239</v>
      </c>
      <c r="B135241" s="3" t="s">
        <v>17224</v>
      </c>
      <c r="C135241" s="3" t="s">
        <v>23127</v>
      </c>
      <c r="D135241" t="s">
        <v>23415</v>
      </c>
      <c r="E135241" s="6">
        <v>38351</v>
      </c>
      <c r="F135241" s="3" t="s">
        <v>17248</v>
      </c>
      <c r="G135241" s="3" t="s">
        <v>13</v>
      </c>
      <c r="H135241" s="3" t="s">
        <v>37</v>
      </c>
    </row>
    <row r="135242" spans="1:8" x14ac:dyDescent="0.3">
      <c r="A135242" s="3">
        <v>135240</v>
      </c>
      <c r="B135242" s="3" t="s">
        <v>17224</v>
      </c>
      <c r="C135242" s="3" t="s">
        <v>24370</v>
      </c>
      <c r="D135242" t="s">
        <v>24371</v>
      </c>
      <c r="E135242" s="6">
        <v>38351</v>
      </c>
      <c r="F135242" s="3" t="s">
        <v>17271</v>
      </c>
      <c r="G135242" s="3" t="s">
        <v>13</v>
      </c>
      <c r="H135242" s="3" t="s">
        <v>37</v>
      </c>
    </row>
    <row r="135243" spans="1:8" x14ac:dyDescent="0.3">
      <c r="A135243" s="3">
        <v>135241</v>
      </c>
      <c r="B135243" s="3" t="s">
        <v>17224</v>
      </c>
      <c r="C135243" s="3" t="s">
        <v>24455</v>
      </c>
      <c r="D135243" t="s">
        <v>24456</v>
      </c>
      <c r="E135243" s="6">
        <v>38351</v>
      </c>
      <c r="F135243" s="3" t="s">
        <v>17237</v>
      </c>
      <c r="G135243" s="3" t="s">
        <v>13</v>
      </c>
      <c r="H135243" s="3" t="s">
        <v>37</v>
      </c>
    </row>
    <row r="135244" spans="1:8" x14ac:dyDescent="0.3">
      <c r="A135244" s="3">
        <v>135242</v>
      </c>
      <c r="B135244" s="3" t="s">
        <v>104399</v>
      </c>
      <c r="C135244" s="3" t="s">
        <v>106208</v>
      </c>
      <c r="D135244" t="s">
        <v>106209</v>
      </c>
      <c r="E135244" s="6">
        <v>38351</v>
      </c>
      <c r="F135244" s="3" t="s">
        <v>104530</v>
      </c>
      <c r="G135244" s="3" t="s">
        <v>13</v>
      </c>
      <c r="H135244" s="3" t="s">
        <v>37</v>
      </c>
    </row>
    <row r="135245" spans="1:8" x14ac:dyDescent="0.3">
      <c r="A135245" s="3">
        <v>135243</v>
      </c>
      <c r="B135245" s="3" t="s">
        <v>85434</v>
      </c>
      <c r="C135245" s="3" t="s">
        <v>88188</v>
      </c>
      <c r="D135245" t="s">
        <v>88189</v>
      </c>
      <c r="E135245" s="6">
        <v>38351</v>
      </c>
      <c r="F135245" s="3" t="s">
        <v>85491</v>
      </c>
      <c r="G135245" s="3" t="s">
        <v>13</v>
      </c>
      <c r="H135245" s="3" t="s">
        <v>1400</v>
      </c>
    </row>
    <row r="135246" spans="1:8" x14ac:dyDescent="0.3">
      <c r="A135246" s="3">
        <v>135244</v>
      </c>
      <c r="B135246" s="3" t="s">
        <v>85434</v>
      </c>
      <c r="C135246" s="3" t="s">
        <v>93857</v>
      </c>
      <c r="D135246" t="s">
        <v>93858</v>
      </c>
      <c r="E135246" s="6">
        <v>38351</v>
      </c>
      <c r="F135246" s="3" t="s">
        <v>85491</v>
      </c>
      <c r="G135246" s="3" t="s">
        <v>13</v>
      </c>
      <c r="H135246" s="3" t="s">
        <v>37</v>
      </c>
    </row>
    <row r="135247" spans="1:8" x14ac:dyDescent="0.3">
      <c r="A135247" s="3">
        <v>135245</v>
      </c>
      <c r="B135247" s="3" t="s">
        <v>85434</v>
      </c>
      <c r="C135247" s="3" t="s">
        <v>94519</v>
      </c>
      <c r="D135247" t="s">
        <v>94666</v>
      </c>
      <c r="E135247" s="6">
        <v>38351</v>
      </c>
      <c r="F135247" s="3" t="s">
        <v>85493</v>
      </c>
      <c r="G135247" s="3" t="s">
        <v>13</v>
      </c>
      <c r="H135247" s="3" t="s">
        <v>37</v>
      </c>
    </row>
    <row r="135248" spans="1:8" x14ac:dyDescent="0.3">
      <c r="A135248" s="3">
        <v>135246</v>
      </c>
      <c r="B135248" s="3" t="s">
        <v>85434</v>
      </c>
      <c r="C135248" s="3" t="s">
        <v>94876</v>
      </c>
      <c r="D135248" t="s">
        <v>94877</v>
      </c>
      <c r="E135248" s="6">
        <v>38351</v>
      </c>
      <c r="F135248" s="3" t="s">
        <v>85493</v>
      </c>
      <c r="G135248" s="3" t="s">
        <v>13</v>
      </c>
      <c r="H135248" s="3" t="s">
        <v>37</v>
      </c>
    </row>
    <row r="135249" spans="1:8" x14ac:dyDescent="0.3">
      <c r="A135249" s="3">
        <v>135247</v>
      </c>
      <c r="B135249" s="3" t="s">
        <v>85434</v>
      </c>
      <c r="C135249" s="3" t="s">
        <v>75478</v>
      </c>
      <c r="D135249" t="s">
        <v>98750</v>
      </c>
      <c r="E135249" s="6">
        <v>38351</v>
      </c>
      <c r="F135249" s="3" t="s">
        <v>85525</v>
      </c>
      <c r="G135249" s="3" t="s">
        <v>13</v>
      </c>
      <c r="H135249" s="3" t="s">
        <v>54</v>
      </c>
    </row>
    <row r="135250" spans="1:8" x14ac:dyDescent="0.3">
      <c r="A135250" s="3">
        <v>135248</v>
      </c>
      <c r="B135250" s="3" t="s">
        <v>85434</v>
      </c>
      <c r="C135250" s="3" t="s">
        <v>87671</v>
      </c>
      <c r="D135250" t="s">
        <v>87672</v>
      </c>
      <c r="E135250" s="6">
        <v>38351</v>
      </c>
      <c r="F135250" s="3" t="s">
        <v>85491</v>
      </c>
      <c r="G135250" s="3" t="s">
        <v>13</v>
      </c>
      <c r="H135250" s="3" t="s">
        <v>1400</v>
      </c>
    </row>
    <row r="135251" spans="1:8" x14ac:dyDescent="0.3">
      <c r="A135251" s="3">
        <v>135249</v>
      </c>
      <c r="B135251" s="3" t="s">
        <v>85434</v>
      </c>
      <c r="C135251" s="3" t="s">
        <v>88299</v>
      </c>
      <c r="D135251" t="s">
        <v>88300</v>
      </c>
      <c r="E135251" s="6">
        <v>38351</v>
      </c>
      <c r="F135251" s="3" t="s">
        <v>85491</v>
      </c>
      <c r="G135251" s="3" t="s">
        <v>13</v>
      </c>
      <c r="H135251" s="3" t="s">
        <v>1400</v>
      </c>
    </row>
    <row r="135252" spans="1:8" x14ac:dyDescent="0.3">
      <c r="A135252" s="3">
        <v>135250</v>
      </c>
      <c r="B135252" s="3" t="s">
        <v>54805</v>
      </c>
      <c r="C135252" s="3" t="s">
        <v>71104</v>
      </c>
      <c r="D135252" t="s">
        <v>71105</v>
      </c>
      <c r="E135252" s="6">
        <v>38351</v>
      </c>
      <c r="F135252" s="3" t="s">
        <v>59735</v>
      </c>
      <c r="G135252" s="3" t="s">
        <v>13</v>
      </c>
      <c r="H135252" s="3" t="s">
        <v>37</v>
      </c>
    </row>
    <row r="135253" spans="1:8" x14ac:dyDescent="0.3">
      <c r="A135253" s="3">
        <v>135251</v>
      </c>
      <c r="B135253" s="3" t="s">
        <v>85434</v>
      </c>
      <c r="C135253" s="3" t="s">
        <v>87669</v>
      </c>
      <c r="D135253" t="s">
        <v>87670</v>
      </c>
      <c r="E135253" s="6">
        <v>38351</v>
      </c>
      <c r="F135253" s="3" t="s">
        <v>85491</v>
      </c>
      <c r="G135253" s="3" t="s">
        <v>13</v>
      </c>
      <c r="H135253" s="3" t="s">
        <v>1400</v>
      </c>
    </row>
    <row r="135254" spans="1:8" x14ac:dyDescent="0.3">
      <c r="A135254" s="3">
        <v>135252</v>
      </c>
      <c r="B135254" s="3" t="s">
        <v>85434</v>
      </c>
      <c r="C135254" s="3" t="s">
        <v>94069</v>
      </c>
      <c r="D135254" t="s">
        <v>94123</v>
      </c>
      <c r="E135254" s="6">
        <v>38351</v>
      </c>
      <c r="F135254" s="3" t="s">
        <v>85554</v>
      </c>
      <c r="G135254" s="3" t="s">
        <v>13</v>
      </c>
      <c r="H135254" s="3" t="s">
        <v>37</v>
      </c>
    </row>
    <row r="135255" spans="1:8" x14ac:dyDescent="0.3">
      <c r="A135255" s="3">
        <v>135253</v>
      </c>
      <c r="B135255" s="3" t="s">
        <v>85434</v>
      </c>
      <c r="C135255" s="3" t="s">
        <v>94870</v>
      </c>
      <c r="D135255" t="s">
        <v>94871</v>
      </c>
      <c r="E135255" s="6">
        <v>38351</v>
      </c>
      <c r="F135255" s="3" t="s">
        <v>85493</v>
      </c>
      <c r="G135255" s="3" t="s">
        <v>13</v>
      </c>
      <c r="H135255" s="3" t="s">
        <v>37</v>
      </c>
    </row>
    <row r="135256" spans="1:8" x14ac:dyDescent="0.3">
      <c r="A135256" s="3">
        <v>135254</v>
      </c>
      <c r="B135256" s="3" t="s">
        <v>85434</v>
      </c>
      <c r="C135256" s="3" t="s">
        <v>94872</v>
      </c>
      <c r="D135256" t="s">
        <v>94873</v>
      </c>
      <c r="E135256" s="6">
        <v>38351</v>
      </c>
      <c r="F135256" s="3" t="s">
        <v>85493</v>
      </c>
      <c r="G135256" s="3" t="s">
        <v>13</v>
      </c>
      <c r="H135256" s="3" t="s">
        <v>37</v>
      </c>
    </row>
    <row r="135257" spans="1:8" x14ac:dyDescent="0.3">
      <c r="A135257" s="3">
        <v>135255</v>
      </c>
      <c r="B135257" s="3" t="s">
        <v>85434</v>
      </c>
      <c r="C135257" s="3" t="s">
        <v>94874</v>
      </c>
      <c r="D135257" t="s">
        <v>94875</v>
      </c>
      <c r="E135257" s="6">
        <v>38351</v>
      </c>
      <c r="F135257" s="3" t="s">
        <v>85493</v>
      </c>
      <c r="G135257" s="3" t="s">
        <v>13</v>
      </c>
      <c r="H135257" s="3" t="s">
        <v>37</v>
      </c>
    </row>
    <row r="135258" spans="1:8" x14ac:dyDescent="0.3">
      <c r="A135258" s="3">
        <v>135256</v>
      </c>
      <c r="B135258" s="3" t="s">
        <v>85434</v>
      </c>
      <c r="C135258" s="3" t="s">
        <v>670</v>
      </c>
      <c r="D135258" t="s">
        <v>86116</v>
      </c>
      <c r="E135258" s="6">
        <v>38351</v>
      </c>
      <c r="F135258" s="3" t="s">
        <v>85529</v>
      </c>
      <c r="G135258" s="3" t="s">
        <v>13</v>
      </c>
      <c r="H135258" s="3" t="s">
        <v>6905</v>
      </c>
    </row>
    <row r="135259" spans="1:8" x14ac:dyDescent="0.3">
      <c r="A135259" s="3">
        <v>135257</v>
      </c>
      <c r="B135259" s="3" t="s">
        <v>85434</v>
      </c>
      <c r="C135259" s="3" t="s">
        <v>87782</v>
      </c>
      <c r="D135259" t="s">
        <v>87783</v>
      </c>
      <c r="E135259" s="6">
        <v>38351</v>
      </c>
      <c r="F135259" s="3" t="s">
        <v>85500</v>
      </c>
      <c r="G135259" s="3" t="s">
        <v>13</v>
      </c>
      <c r="H135259" s="3" t="s">
        <v>1400</v>
      </c>
    </row>
    <row r="135260" spans="1:8" x14ac:dyDescent="0.3">
      <c r="A135260" s="3">
        <v>135258</v>
      </c>
      <c r="B135260" s="3" t="s">
        <v>85434</v>
      </c>
      <c r="C135260" s="3" t="s">
        <v>93154</v>
      </c>
      <c r="D135260" t="s">
        <v>93155</v>
      </c>
      <c r="E135260" s="6">
        <v>38351</v>
      </c>
      <c r="F135260" s="3" t="s">
        <v>85554</v>
      </c>
      <c r="G135260" s="3" t="s">
        <v>13</v>
      </c>
      <c r="H135260" s="3" t="s">
        <v>37</v>
      </c>
    </row>
    <row r="135261" spans="1:8" x14ac:dyDescent="0.3">
      <c r="A135261" s="3">
        <v>135259</v>
      </c>
      <c r="B135261" s="3" t="s">
        <v>85434</v>
      </c>
      <c r="C135261" s="3" t="s">
        <v>94077</v>
      </c>
      <c r="D135261" t="s">
        <v>96381</v>
      </c>
      <c r="E135261" s="6">
        <v>38351</v>
      </c>
      <c r="F135261" s="3" t="s">
        <v>85554</v>
      </c>
      <c r="G135261" s="3" t="s">
        <v>13</v>
      </c>
      <c r="H135261" s="3" t="s">
        <v>11</v>
      </c>
    </row>
    <row r="135262" spans="1:8" x14ac:dyDescent="0.3">
      <c r="A135262" s="3">
        <v>135260</v>
      </c>
      <c r="B135262" s="3" t="s">
        <v>85434</v>
      </c>
      <c r="C135262" s="3" t="s">
        <v>96274</v>
      </c>
      <c r="D135262" t="s">
        <v>96382</v>
      </c>
      <c r="E135262" s="6">
        <v>38351</v>
      </c>
      <c r="F135262" s="3" t="s">
        <v>85554</v>
      </c>
      <c r="G135262" s="3" t="s">
        <v>13</v>
      </c>
      <c r="H135262" s="3" t="s">
        <v>11</v>
      </c>
    </row>
    <row r="135263" spans="1:8" x14ac:dyDescent="0.3">
      <c r="A135263" s="3">
        <v>135261</v>
      </c>
      <c r="B135263" s="3" t="s">
        <v>54805</v>
      </c>
      <c r="C135263" s="3" t="s">
        <v>58105</v>
      </c>
      <c r="D135263" t="s">
        <v>58706</v>
      </c>
      <c r="E135263" s="6">
        <v>38351</v>
      </c>
      <c r="F135263" s="3" t="s">
        <v>57976</v>
      </c>
      <c r="G135263" s="3" t="s">
        <v>13</v>
      </c>
      <c r="H135263" s="3" t="s">
        <v>6905</v>
      </c>
    </row>
    <row r="135264" spans="1:8" x14ac:dyDescent="0.3">
      <c r="A135264" s="3">
        <v>135262</v>
      </c>
      <c r="B135264" s="3" t="s">
        <v>54805</v>
      </c>
      <c r="C135264" s="3" t="s">
        <v>58707</v>
      </c>
      <c r="D135264" t="s">
        <v>58708</v>
      </c>
      <c r="E135264" s="6">
        <v>38351</v>
      </c>
      <c r="F135264" s="3" t="s">
        <v>57976</v>
      </c>
      <c r="G135264" s="3" t="s">
        <v>13</v>
      </c>
      <c r="H135264" s="3" t="s">
        <v>6905</v>
      </c>
    </row>
    <row r="135265" spans="1:8" x14ac:dyDescent="0.3">
      <c r="A135265" s="3">
        <v>135263</v>
      </c>
      <c r="B135265" s="3" t="s">
        <v>54805</v>
      </c>
      <c r="C135265" s="3" t="s">
        <v>58393</v>
      </c>
      <c r="D135265" t="s">
        <v>58704</v>
      </c>
      <c r="E135265" s="6">
        <v>38351</v>
      </c>
      <c r="F135265" s="3" t="s">
        <v>57976</v>
      </c>
      <c r="G135265" s="3" t="s">
        <v>13</v>
      </c>
      <c r="H135265" s="3" t="s">
        <v>6905</v>
      </c>
    </row>
    <row r="135266" spans="1:8" x14ac:dyDescent="0.3">
      <c r="A135266" s="3">
        <v>135264</v>
      </c>
      <c r="B135266" s="3" t="s">
        <v>54805</v>
      </c>
      <c r="C135266" s="3" t="s">
        <v>58148</v>
      </c>
      <c r="D135266" t="s">
        <v>58705</v>
      </c>
      <c r="E135266" s="6">
        <v>38351</v>
      </c>
      <c r="F135266" s="3" t="s">
        <v>57976</v>
      </c>
      <c r="G135266" s="3" t="s">
        <v>13</v>
      </c>
      <c r="H135266" s="3" t="s">
        <v>6905</v>
      </c>
    </row>
    <row r="135267" spans="1:8" x14ac:dyDescent="0.3">
      <c r="A135267" s="3">
        <v>135265</v>
      </c>
      <c r="B135267" s="3" t="s">
        <v>54805</v>
      </c>
      <c r="C135267" s="3" t="s">
        <v>62528</v>
      </c>
      <c r="D135267" t="s">
        <v>62529</v>
      </c>
      <c r="E135267" s="6">
        <v>38351</v>
      </c>
      <c r="F135267" s="3" t="s">
        <v>57976</v>
      </c>
      <c r="G135267" s="3" t="s">
        <v>13</v>
      </c>
      <c r="H135267" s="3" t="s">
        <v>1400</v>
      </c>
    </row>
    <row r="135268" spans="1:8" x14ac:dyDescent="0.3">
      <c r="A135268" s="3">
        <v>135266</v>
      </c>
      <c r="B135268" s="3" t="s">
        <v>99055</v>
      </c>
      <c r="C135268" s="3" t="s">
        <v>670</v>
      </c>
      <c r="D135268" t="s">
        <v>99134</v>
      </c>
      <c r="E135268" s="6">
        <v>38351</v>
      </c>
      <c r="F135268" s="3" t="s">
        <v>99135</v>
      </c>
      <c r="G135268" s="3" t="s">
        <v>13</v>
      </c>
      <c r="H135268" s="3" t="s">
        <v>6905</v>
      </c>
    </row>
    <row r="135269" spans="1:8" x14ac:dyDescent="0.3">
      <c r="A135269" s="3">
        <v>135267</v>
      </c>
      <c r="B135269" s="3" t="s">
        <v>99055</v>
      </c>
      <c r="C135269" s="3" t="s">
        <v>670</v>
      </c>
      <c r="D135269" t="s">
        <v>99136</v>
      </c>
      <c r="E135269" s="6">
        <v>38351</v>
      </c>
      <c r="F135269" s="3" t="s">
        <v>99137</v>
      </c>
      <c r="G135269" s="3" t="s">
        <v>13</v>
      </c>
      <c r="H135269" s="3" t="s">
        <v>6905</v>
      </c>
    </row>
    <row r="135270" spans="1:8" x14ac:dyDescent="0.3">
      <c r="A135270" s="3">
        <v>135268</v>
      </c>
      <c r="B135270" s="3" t="s">
        <v>99055</v>
      </c>
      <c r="C135270" s="3" t="s">
        <v>101215</v>
      </c>
      <c r="D135270" t="s">
        <v>101216</v>
      </c>
      <c r="E135270" s="6">
        <v>38351</v>
      </c>
      <c r="F135270" s="3" t="s">
        <v>99115</v>
      </c>
      <c r="G135270" s="3" t="s">
        <v>13</v>
      </c>
      <c r="H135270" s="3" t="s">
        <v>1400</v>
      </c>
    </row>
    <row r="135271" spans="1:8" x14ac:dyDescent="0.3">
      <c r="A135271" s="3">
        <v>135269</v>
      </c>
      <c r="B135271" s="3" t="s">
        <v>26273</v>
      </c>
      <c r="C135271" s="3" t="s">
        <v>26322</v>
      </c>
      <c r="D135271" t="s">
        <v>26374</v>
      </c>
      <c r="E135271" s="6">
        <v>38351</v>
      </c>
      <c r="F135271" s="3" t="s">
        <v>26306</v>
      </c>
      <c r="G135271" s="3" t="s">
        <v>13</v>
      </c>
      <c r="H135271" s="3" t="s">
        <v>37</v>
      </c>
    </row>
    <row r="135272" spans="1:8" x14ac:dyDescent="0.3">
      <c r="A135272" s="3">
        <v>135270</v>
      </c>
      <c r="B135272" s="3" t="s">
        <v>26273</v>
      </c>
      <c r="C135272" s="3" t="s">
        <v>32567</v>
      </c>
      <c r="D135272" t="s">
        <v>32568</v>
      </c>
      <c r="E135272" s="6">
        <v>38351</v>
      </c>
      <c r="F135272" s="3" t="s">
        <v>27360</v>
      </c>
      <c r="G135272" s="3" t="s">
        <v>13</v>
      </c>
      <c r="H135272" s="3" t="s">
        <v>37</v>
      </c>
    </row>
    <row r="135273" spans="1:8" x14ac:dyDescent="0.3">
      <c r="A135273" s="3">
        <v>135271</v>
      </c>
      <c r="B135273" s="3" t="s">
        <v>26273</v>
      </c>
      <c r="C135273" s="3" t="s">
        <v>26327</v>
      </c>
      <c r="D135273" t="s">
        <v>35458</v>
      </c>
      <c r="E135273" s="6">
        <v>38351</v>
      </c>
      <c r="F135273" s="3" t="s">
        <v>26419</v>
      </c>
      <c r="G135273" s="3" t="s">
        <v>13</v>
      </c>
      <c r="H135273" s="3" t="s">
        <v>37</v>
      </c>
    </row>
    <row r="135274" spans="1:8" x14ac:dyDescent="0.3">
      <c r="A135274" s="3">
        <v>135272</v>
      </c>
      <c r="B135274" s="3" t="s">
        <v>26273</v>
      </c>
      <c r="C135274" s="3" t="s">
        <v>35087</v>
      </c>
      <c r="D135274" t="s">
        <v>35459</v>
      </c>
      <c r="E135274" s="6">
        <v>38351</v>
      </c>
      <c r="F135274" s="3" t="s">
        <v>34143</v>
      </c>
      <c r="G135274" s="3" t="s">
        <v>13</v>
      </c>
      <c r="H135274" s="3" t="s">
        <v>37</v>
      </c>
    </row>
    <row r="135275" spans="1:8" x14ac:dyDescent="0.3">
      <c r="A135275" s="3">
        <v>135273</v>
      </c>
      <c r="B135275" s="3" t="s">
        <v>26273</v>
      </c>
      <c r="C135275" s="3" t="s">
        <v>34329</v>
      </c>
      <c r="D135275" t="s">
        <v>35616</v>
      </c>
      <c r="E135275" s="6">
        <v>38351</v>
      </c>
      <c r="F135275" s="3" t="s">
        <v>26308</v>
      </c>
      <c r="G135275" s="3" t="s">
        <v>13</v>
      </c>
      <c r="H135275" s="3" t="s">
        <v>37</v>
      </c>
    </row>
    <row r="135276" spans="1:8" x14ac:dyDescent="0.3">
      <c r="A135276" s="3">
        <v>135274</v>
      </c>
      <c r="B135276" s="3" t="s">
        <v>26273</v>
      </c>
      <c r="C135276" s="3" t="s">
        <v>34329</v>
      </c>
      <c r="D135276" t="s">
        <v>35617</v>
      </c>
      <c r="E135276" s="6">
        <v>38351</v>
      </c>
      <c r="F135276" s="3" t="s">
        <v>26308</v>
      </c>
      <c r="G135276" s="3" t="s">
        <v>13</v>
      </c>
      <c r="H135276" s="3" t="s">
        <v>37</v>
      </c>
    </row>
    <row r="135277" spans="1:8" x14ac:dyDescent="0.3">
      <c r="A135277" s="3">
        <v>135275</v>
      </c>
      <c r="B135277" s="3" t="s">
        <v>99055</v>
      </c>
      <c r="C135277" s="3" t="s">
        <v>670</v>
      </c>
      <c r="D135277" t="s">
        <v>99129</v>
      </c>
      <c r="E135277" s="6">
        <v>38351</v>
      </c>
      <c r="F135277" s="3" t="s">
        <v>99130</v>
      </c>
      <c r="G135277" s="3" t="s">
        <v>13</v>
      </c>
      <c r="H135277" s="3" t="s">
        <v>6905</v>
      </c>
    </row>
    <row r="135278" spans="1:8" x14ac:dyDescent="0.3">
      <c r="A135278" s="3">
        <v>135276</v>
      </c>
      <c r="B135278" s="3" t="s">
        <v>99055</v>
      </c>
      <c r="C135278" s="3" t="s">
        <v>670</v>
      </c>
      <c r="D135278" t="s">
        <v>99131</v>
      </c>
      <c r="E135278" s="6">
        <v>38351</v>
      </c>
      <c r="F135278" s="3" t="s">
        <v>99115</v>
      </c>
      <c r="G135278" s="3" t="s">
        <v>13</v>
      </c>
      <c r="H135278" s="3" t="s">
        <v>6905</v>
      </c>
    </row>
    <row r="135279" spans="1:8" x14ac:dyDescent="0.3">
      <c r="A135279" s="3">
        <v>135277</v>
      </c>
      <c r="B135279" s="3" t="s">
        <v>99055</v>
      </c>
      <c r="C135279" s="3" t="s">
        <v>670</v>
      </c>
      <c r="D135279" t="s">
        <v>99132</v>
      </c>
      <c r="E135279" s="6">
        <v>38351</v>
      </c>
      <c r="F135279" s="3" t="s">
        <v>99133</v>
      </c>
      <c r="G135279" s="3" t="s">
        <v>13</v>
      </c>
      <c r="H135279" s="3" t="s">
        <v>6905</v>
      </c>
    </row>
    <row r="135280" spans="1:8" x14ac:dyDescent="0.3">
      <c r="A135280" s="3">
        <v>135278</v>
      </c>
      <c r="B135280" s="3" t="s">
        <v>99055</v>
      </c>
      <c r="C135280" s="3" t="s">
        <v>101996</v>
      </c>
      <c r="D135280" t="s">
        <v>101997</v>
      </c>
      <c r="E135280" s="6">
        <v>38351</v>
      </c>
      <c r="F135280" s="3" t="s">
        <v>99176</v>
      </c>
      <c r="G135280" s="3" t="s">
        <v>13</v>
      </c>
      <c r="H135280" s="3" t="s">
        <v>1400</v>
      </c>
    </row>
    <row r="135281" spans="1:8" x14ac:dyDescent="0.3">
      <c r="A135281" s="3">
        <v>135279</v>
      </c>
      <c r="B135281" s="3" t="s">
        <v>99055</v>
      </c>
      <c r="C135281" s="3" t="s">
        <v>102952</v>
      </c>
      <c r="D135281" t="s">
        <v>102953</v>
      </c>
      <c r="E135281" s="6">
        <v>38351</v>
      </c>
      <c r="F135281" s="3" t="s">
        <v>99141</v>
      </c>
      <c r="G135281" s="3" t="s">
        <v>13</v>
      </c>
      <c r="H135281" s="3" t="s">
        <v>37</v>
      </c>
    </row>
    <row r="135282" spans="1:8" x14ac:dyDescent="0.3">
      <c r="A135282" s="3">
        <v>135280</v>
      </c>
      <c r="B135282" s="3" t="s">
        <v>158712</v>
      </c>
      <c r="C135282" s="3" t="s">
        <v>160186</v>
      </c>
      <c r="D135282" t="s">
        <v>160187</v>
      </c>
      <c r="E135282" s="6">
        <v>38351</v>
      </c>
      <c r="F135282" s="3" t="s">
        <v>158742</v>
      </c>
      <c r="G135282" s="3" t="s">
        <v>13</v>
      </c>
      <c r="H135282" s="3" t="s">
        <v>37</v>
      </c>
    </row>
    <row r="135283" spans="1:8" x14ac:dyDescent="0.3">
      <c r="A135283" s="3">
        <v>135281</v>
      </c>
      <c r="B135283" s="3" t="s">
        <v>99055</v>
      </c>
      <c r="C135283" s="3" t="s">
        <v>101990</v>
      </c>
      <c r="D135283" t="s">
        <v>101991</v>
      </c>
      <c r="E135283" s="6">
        <v>38351</v>
      </c>
      <c r="F135283" s="3" t="s">
        <v>99176</v>
      </c>
      <c r="G135283" s="3" t="s">
        <v>13</v>
      </c>
      <c r="H135283" s="3" t="s">
        <v>1400</v>
      </c>
    </row>
    <row r="135284" spans="1:8" x14ac:dyDescent="0.3">
      <c r="A135284" s="3">
        <v>135282</v>
      </c>
      <c r="B135284" s="3" t="s">
        <v>99055</v>
      </c>
      <c r="C135284" s="3" t="s">
        <v>101992</v>
      </c>
      <c r="D135284" t="s">
        <v>101993</v>
      </c>
      <c r="E135284" s="6">
        <v>38351</v>
      </c>
      <c r="F135284" s="3" t="s">
        <v>99176</v>
      </c>
      <c r="G135284" s="3" t="s">
        <v>13</v>
      </c>
      <c r="H135284" s="3" t="s">
        <v>1400</v>
      </c>
    </row>
    <row r="135285" spans="1:8" x14ac:dyDescent="0.3">
      <c r="A135285" s="3">
        <v>135283</v>
      </c>
      <c r="B135285" s="3" t="s">
        <v>99055</v>
      </c>
      <c r="C135285" s="3" t="s">
        <v>101994</v>
      </c>
      <c r="D135285" t="s">
        <v>101995</v>
      </c>
      <c r="E135285" s="6">
        <v>38351</v>
      </c>
      <c r="F135285" s="3" t="s">
        <v>99176</v>
      </c>
      <c r="G135285" s="3" t="s">
        <v>13</v>
      </c>
      <c r="H135285" s="3" t="s">
        <v>1400</v>
      </c>
    </row>
    <row r="135286" spans="1:8" x14ac:dyDescent="0.3">
      <c r="A135286" s="3">
        <v>135284</v>
      </c>
      <c r="B135286" s="3" t="s">
        <v>99055</v>
      </c>
      <c r="C135286" s="3" t="s">
        <v>102651</v>
      </c>
      <c r="D135286" t="s">
        <v>102652</v>
      </c>
      <c r="E135286" s="6">
        <v>38351</v>
      </c>
      <c r="F135286" s="3" t="s">
        <v>99176</v>
      </c>
      <c r="G135286" s="3" t="s">
        <v>13</v>
      </c>
      <c r="H135286" s="3" t="s">
        <v>1400</v>
      </c>
    </row>
    <row r="135287" spans="1:8" x14ac:dyDescent="0.3">
      <c r="A135287" s="3">
        <v>135285</v>
      </c>
      <c r="B135287" s="3" t="s">
        <v>99055</v>
      </c>
      <c r="C135287" s="3" t="s">
        <v>102653</v>
      </c>
      <c r="D135287" t="s">
        <v>102654</v>
      </c>
      <c r="E135287" s="6">
        <v>38351</v>
      </c>
      <c r="F135287" s="3" t="s">
        <v>99176</v>
      </c>
      <c r="G135287" s="3" t="s">
        <v>13</v>
      </c>
      <c r="H135287" s="3" t="s">
        <v>1400</v>
      </c>
    </row>
    <row r="135288" spans="1:8" x14ac:dyDescent="0.3">
      <c r="A135288" s="3">
        <v>135286</v>
      </c>
      <c r="B135288" s="3" t="s">
        <v>99055</v>
      </c>
      <c r="C135288" s="3" t="s">
        <v>102750</v>
      </c>
      <c r="D135288" t="s">
        <v>102751</v>
      </c>
      <c r="E135288" s="6">
        <v>38351</v>
      </c>
      <c r="F135288" s="3" t="s">
        <v>99176</v>
      </c>
      <c r="G135288" s="3" t="s">
        <v>13</v>
      </c>
      <c r="H135288" s="3" t="s">
        <v>1400</v>
      </c>
    </row>
    <row r="135289" spans="1:8" x14ac:dyDescent="0.3">
      <c r="A135289" s="3">
        <v>135287</v>
      </c>
      <c r="B135289" s="3" t="s">
        <v>99055</v>
      </c>
      <c r="C135289" s="3" t="s">
        <v>102752</v>
      </c>
      <c r="D135289" t="s">
        <v>102753</v>
      </c>
      <c r="E135289" s="6">
        <v>38351</v>
      </c>
      <c r="F135289" s="3" t="s">
        <v>99176</v>
      </c>
      <c r="G135289" s="3" t="s">
        <v>13</v>
      </c>
      <c r="H135289" s="3" t="s">
        <v>1400</v>
      </c>
    </row>
    <row r="135290" spans="1:8" x14ac:dyDescent="0.3">
      <c r="A135290" s="3">
        <v>135288</v>
      </c>
      <c r="B135290" s="3" t="s">
        <v>99055</v>
      </c>
      <c r="C135290" s="3" t="s">
        <v>103491</v>
      </c>
      <c r="D135290" t="s">
        <v>103492</v>
      </c>
      <c r="E135290" s="6">
        <v>38351</v>
      </c>
      <c r="F135290" s="3" t="s">
        <v>99221</v>
      </c>
      <c r="G135290" s="3" t="s">
        <v>13</v>
      </c>
      <c r="H135290" s="3" t="s">
        <v>37</v>
      </c>
    </row>
    <row r="135291" spans="1:8" x14ac:dyDescent="0.3">
      <c r="A135291" s="3">
        <v>135289</v>
      </c>
      <c r="B135291" s="3" t="s">
        <v>99055</v>
      </c>
      <c r="C135291" s="3" t="s">
        <v>103493</v>
      </c>
      <c r="D135291" t="s">
        <v>103494</v>
      </c>
      <c r="E135291" s="6">
        <v>38351</v>
      </c>
      <c r="F135291" s="3" t="s">
        <v>99221</v>
      </c>
      <c r="G135291" s="3" t="s">
        <v>13</v>
      </c>
      <c r="H135291" s="3" t="s">
        <v>37</v>
      </c>
    </row>
    <row r="135292" spans="1:8" x14ac:dyDescent="0.3">
      <c r="A135292" s="3">
        <v>135290</v>
      </c>
      <c r="B135292" s="3" t="s">
        <v>99055</v>
      </c>
      <c r="C135292" s="3" t="s">
        <v>103495</v>
      </c>
      <c r="D135292" t="s">
        <v>103496</v>
      </c>
      <c r="E135292" s="6">
        <v>38351</v>
      </c>
      <c r="F135292" s="3" t="s">
        <v>99221</v>
      </c>
      <c r="G135292" s="3" t="s">
        <v>13</v>
      </c>
      <c r="H135292" s="3" t="s">
        <v>37</v>
      </c>
    </row>
    <row r="135293" spans="1:8" x14ac:dyDescent="0.3">
      <c r="A135293" s="3">
        <v>135291</v>
      </c>
      <c r="B135293" s="3" t="s">
        <v>54805</v>
      </c>
      <c r="C135293" s="3" t="s">
        <v>59812</v>
      </c>
      <c r="D135293" t="s">
        <v>59813</v>
      </c>
      <c r="E135293" s="6">
        <v>38351</v>
      </c>
      <c r="F135293" s="3" t="s">
        <v>57976</v>
      </c>
      <c r="G135293" s="3" t="s">
        <v>13</v>
      </c>
      <c r="H135293" s="3" t="s">
        <v>6905</v>
      </c>
    </row>
    <row r="135294" spans="1:8" x14ac:dyDescent="0.3">
      <c r="A135294" s="3">
        <v>135292</v>
      </c>
      <c r="B135294" s="3" t="s">
        <v>54805</v>
      </c>
      <c r="C135294" s="3" t="s">
        <v>58875</v>
      </c>
      <c r="D135294" t="s">
        <v>62621</v>
      </c>
      <c r="E135294" s="6">
        <v>38351</v>
      </c>
      <c r="F135294" s="3" t="s">
        <v>57976</v>
      </c>
      <c r="G135294" s="3" t="s">
        <v>13</v>
      </c>
      <c r="H135294" s="3" t="s">
        <v>1400</v>
      </c>
    </row>
    <row r="135295" spans="1:8" x14ac:dyDescent="0.3">
      <c r="A135295" s="3">
        <v>135293</v>
      </c>
      <c r="B135295" s="3" t="s">
        <v>54805</v>
      </c>
      <c r="C135295" s="3" t="s">
        <v>58875</v>
      </c>
      <c r="D135295" t="s">
        <v>62622</v>
      </c>
      <c r="E135295" s="6">
        <v>38351</v>
      </c>
      <c r="F135295" s="3" t="s">
        <v>57976</v>
      </c>
      <c r="G135295" s="3" t="s">
        <v>13</v>
      </c>
      <c r="H135295" s="3" t="s">
        <v>1400</v>
      </c>
    </row>
    <row r="135296" spans="1:8" x14ac:dyDescent="0.3">
      <c r="A135296" s="3">
        <v>135294</v>
      </c>
      <c r="B135296" s="3" t="s">
        <v>54805</v>
      </c>
      <c r="C135296" s="3" t="s">
        <v>59493</v>
      </c>
      <c r="D135296" t="s">
        <v>62623</v>
      </c>
      <c r="E135296" s="6">
        <v>38351</v>
      </c>
      <c r="F135296" s="3" t="s">
        <v>57976</v>
      </c>
      <c r="G135296" s="3" t="s">
        <v>13</v>
      </c>
      <c r="H135296" s="3" t="s">
        <v>1400</v>
      </c>
    </row>
    <row r="135297" spans="1:8" x14ac:dyDescent="0.3">
      <c r="A135297" s="3">
        <v>135295</v>
      </c>
      <c r="B135297" s="3" t="s">
        <v>9</v>
      </c>
      <c r="C135297" s="3" t="s">
        <v>147238</v>
      </c>
      <c r="D135297" t="s">
        <v>147239</v>
      </c>
      <c r="E135297" s="6">
        <v>38351</v>
      </c>
      <c r="F135297" s="3" t="s">
        <v>106483</v>
      </c>
      <c r="G135297" s="3" t="s">
        <v>13</v>
      </c>
      <c r="H135297" s="3" t="s">
        <v>37</v>
      </c>
    </row>
    <row r="135298" spans="1:8" x14ac:dyDescent="0.3">
      <c r="A135298" s="3">
        <v>135296</v>
      </c>
      <c r="B135298" s="3" t="s">
        <v>9</v>
      </c>
      <c r="C135298" s="3" t="s">
        <v>152259</v>
      </c>
      <c r="D135298" t="s">
        <v>152260</v>
      </c>
      <c r="E135298" s="6">
        <v>38351</v>
      </c>
      <c r="F135298" s="3" t="s">
        <v>151744</v>
      </c>
      <c r="G135298" s="3" t="s">
        <v>13</v>
      </c>
      <c r="H135298" s="3" t="s">
        <v>11</v>
      </c>
    </row>
    <row r="135299" spans="1:8" x14ac:dyDescent="0.3">
      <c r="A135299" s="3">
        <v>135297</v>
      </c>
      <c r="B135299" s="3" t="s">
        <v>9</v>
      </c>
      <c r="C135299" s="3" t="s">
        <v>151498</v>
      </c>
      <c r="D135299" t="s">
        <v>157625</v>
      </c>
      <c r="E135299" s="6">
        <v>38351</v>
      </c>
      <c r="F135299" s="3" t="s">
        <v>27</v>
      </c>
      <c r="G135299" s="3" t="s">
        <v>13</v>
      </c>
      <c r="H135299" s="3" t="s">
        <v>54</v>
      </c>
    </row>
    <row r="135300" spans="1:8" x14ac:dyDescent="0.3">
      <c r="A135300" s="3">
        <v>135298</v>
      </c>
      <c r="B135300" s="3" t="s">
        <v>54805</v>
      </c>
      <c r="C135300" s="3" t="s">
        <v>58336</v>
      </c>
      <c r="D135300" t="s">
        <v>58701</v>
      </c>
      <c r="E135300" s="6">
        <v>38351</v>
      </c>
      <c r="F135300" s="3" t="s">
        <v>57976</v>
      </c>
      <c r="G135300" s="3" t="s">
        <v>13</v>
      </c>
      <c r="H135300" s="3" t="s">
        <v>6905</v>
      </c>
    </row>
    <row r="135301" spans="1:8" x14ac:dyDescent="0.3">
      <c r="A135301" s="3">
        <v>135299</v>
      </c>
      <c r="B135301" s="3" t="s">
        <v>54805</v>
      </c>
      <c r="C135301" s="3" t="s">
        <v>58702</v>
      </c>
      <c r="D135301" t="s">
        <v>58703</v>
      </c>
      <c r="E135301" s="6">
        <v>38351</v>
      </c>
      <c r="F135301" s="3" t="s">
        <v>57976</v>
      </c>
      <c r="G135301" s="3" t="s">
        <v>13</v>
      </c>
      <c r="H135301" s="3" t="s">
        <v>6905</v>
      </c>
    </row>
    <row r="135302" spans="1:8" x14ac:dyDescent="0.3">
      <c r="A135302" s="3">
        <v>135300</v>
      </c>
      <c r="B135302" s="3" t="s">
        <v>9</v>
      </c>
      <c r="C135302" s="3" t="s">
        <v>142032</v>
      </c>
      <c r="D135302" t="s">
        <v>142033</v>
      </c>
      <c r="E135302" s="6">
        <v>38351</v>
      </c>
      <c r="F135302" s="3" t="s">
        <v>21</v>
      </c>
      <c r="G135302" s="3" t="s">
        <v>13</v>
      </c>
      <c r="H135302" s="3" t="s">
        <v>1400</v>
      </c>
    </row>
    <row r="135303" spans="1:8" x14ac:dyDescent="0.3">
      <c r="A135303" s="3">
        <v>135301</v>
      </c>
      <c r="B135303" s="3" t="s">
        <v>9</v>
      </c>
      <c r="C135303" s="3" t="s">
        <v>148681</v>
      </c>
      <c r="D135303" t="s">
        <v>148682</v>
      </c>
      <c r="E135303" s="6">
        <v>38351</v>
      </c>
      <c r="F135303" s="3" t="s">
        <v>106483</v>
      </c>
      <c r="G135303" s="3" t="s">
        <v>13</v>
      </c>
      <c r="H135303" s="3" t="s">
        <v>37</v>
      </c>
    </row>
    <row r="135304" spans="1:8" x14ac:dyDescent="0.3">
      <c r="A135304" s="3">
        <v>135302</v>
      </c>
      <c r="B135304" s="3" t="s">
        <v>9</v>
      </c>
      <c r="C135304" s="3" t="s">
        <v>151498</v>
      </c>
      <c r="D135304" t="s">
        <v>157635</v>
      </c>
      <c r="E135304" s="6">
        <v>38351</v>
      </c>
      <c r="F135304" s="3" t="s">
        <v>27</v>
      </c>
      <c r="G135304" s="3" t="s">
        <v>13</v>
      </c>
      <c r="H135304" s="3" t="s">
        <v>54</v>
      </c>
    </row>
    <row r="135305" spans="1:8" x14ac:dyDescent="0.3">
      <c r="A135305" s="3">
        <v>135303</v>
      </c>
      <c r="B135305" s="3" t="s">
        <v>9</v>
      </c>
      <c r="C135305" s="3" t="s">
        <v>151498</v>
      </c>
      <c r="D135305" t="s">
        <v>157636</v>
      </c>
      <c r="E135305" s="6">
        <v>38351</v>
      </c>
      <c r="F135305" s="3" t="s">
        <v>27</v>
      </c>
      <c r="G135305" s="3" t="s">
        <v>13</v>
      </c>
      <c r="H135305" s="3" t="s">
        <v>54</v>
      </c>
    </row>
    <row r="135306" spans="1:8" x14ac:dyDescent="0.3">
      <c r="A135306" s="3">
        <v>135304</v>
      </c>
      <c r="B135306" s="3" t="s">
        <v>9</v>
      </c>
      <c r="C135306" s="3" t="s">
        <v>142403</v>
      </c>
      <c r="D135306" t="s">
        <v>142404</v>
      </c>
      <c r="E135306" s="6">
        <v>38351</v>
      </c>
      <c r="F135306" s="3" t="s">
        <v>27</v>
      </c>
      <c r="G135306" s="3" t="s">
        <v>13</v>
      </c>
      <c r="H135306" s="3" t="s">
        <v>1400</v>
      </c>
    </row>
    <row r="135307" spans="1:8" x14ac:dyDescent="0.3">
      <c r="A135307" s="3">
        <v>135305</v>
      </c>
      <c r="B135307" s="3" t="s">
        <v>9</v>
      </c>
      <c r="C135307" s="3" t="s">
        <v>8856</v>
      </c>
      <c r="D135307" t="s">
        <v>145651</v>
      </c>
      <c r="E135307" s="6">
        <v>38351</v>
      </c>
      <c r="F135307" s="3" t="s">
        <v>106483</v>
      </c>
      <c r="G135307" s="3" t="s">
        <v>13</v>
      </c>
      <c r="H135307" s="3" t="s">
        <v>37</v>
      </c>
    </row>
    <row r="135308" spans="1:8" x14ac:dyDescent="0.3">
      <c r="A135308" s="3">
        <v>135306</v>
      </c>
      <c r="B135308" s="3" t="s">
        <v>9</v>
      </c>
      <c r="C135308" s="3" t="s">
        <v>152257</v>
      </c>
      <c r="D135308" t="s">
        <v>152258</v>
      </c>
      <c r="E135308" s="6">
        <v>38351</v>
      </c>
      <c r="F135308" s="3" t="s">
        <v>119344</v>
      </c>
      <c r="G135308" s="3" t="s">
        <v>13</v>
      </c>
      <c r="H135308" s="3" t="s">
        <v>11</v>
      </c>
    </row>
    <row r="135309" spans="1:8" x14ac:dyDescent="0.3">
      <c r="A135309" s="3">
        <v>135307</v>
      </c>
      <c r="B135309" s="3" t="s">
        <v>9</v>
      </c>
      <c r="C135309" s="3" t="s">
        <v>14</v>
      </c>
      <c r="D135309" t="s">
        <v>157580</v>
      </c>
      <c r="E135309" s="6">
        <v>38351</v>
      </c>
      <c r="F135309" s="3" t="s">
        <v>27</v>
      </c>
      <c r="G135309" s="3" t="s">
        <v>13</v>
      </c>
      <c r="H135309" s="3" t="s">
        <v>54</v>
      </c>
    </row>
    <row r="135310" spans="1:8" x14ac:dyDescent="0.3">
      <c r="A135310" s="3">
        <v>135308</v>
      </c>
      <c r="B135310" s="3" t="s">
        <v>9</v>
      </c>
      <c r="C135310" s="3" t="s">
        <v>14</v>
      </c>
      <c r="D135310" t="s">
        <v>157581</v>
      </c>
      <c r="E135310" s="6">
        <v>38351</v>
      </c>
      <c r="F135310" s="3" t="s">
        <v>27</v>
      </c>
      <c r="G135310" s="3" t="s">
        <v>13</v>
      </c>
      <c r="H135310" s="3" t="s">
        <v>54</v>
      </c>
    </row>
    <row r="135311" spans="1:8" x14ac:dyDescent="0.3">
      <c r="A135311" s="3">
        <v>135309</v>
      </c>
      <c r="B135311" s="3" t="s">
        <v>38244</v>
      </c>
      <c r="C135311" s="3" t="s">
        <v>670</v>
      </c>
      <c r="D135311" t="s">
        <v>46355</v>
      </c>
      <c r="E135311" s="6">
        <v>38351</v>
      </c>
      <c r="F135311" s="3" t="s">
        <v>18</v>
      </c>
      <c r="G135311" s="3" t="s">
        <v>13</v>
      </c>
      <c r="H135311" s="3" t="s">
        <v>1400</v>
      </c>
    </row>
    <row r="135312" spans="1:8" x14ac:dyDescent="0.3">
      <c r="A135312" s="3">
        <v>135310</v>
      </c>
      <c r="B135312" s="3" t="s">
        <v>38244</v>
      </c>
      <c r="C135312" s="3" t="s">
        <v>51139</v>
      </c>
      <c r="D135312" t="s">
        <v>51140</v>
      </c>
      <c r="E135312" s="6">
        <v>38351</v>
      </c>
      <c r="F135312" s="3" t="s">
        <v>38610</v>
      </c>
      <c r="G135312" s="3" t="s">
        <v>13</v>
      </c>
      <c r="H135312" s="3" t="s">
        <v>37</v>
      </c>
    </row>
    <row r="135313" spans="1:8" x14ac:dyDescent="0.3">
      <c r="A135313" s="3">
        <v>135311</v>
      </c>
      <c r="B135313" s="3" t="s">
        <v>38244</v>
      </c>
      <c r="C135313" s="3" t="s">
        <v>39737</v>
      </c>
      <c r="D135313" t="s">
        <v>51203</v>
      </c>
      <c r="E135313" s="6">
        <v>38351</v>
      </c>
      <c r="F135313" s="3" t="s">
        <v>38610</v>
      </c>
      <c r="G135313" s="3" t="s">
        <v>13</v>
      </c>
      <c r="H135313" s="3" t="s">
        <v>37</v>
      </c>
    </row>
    <row r="135314" spans="1:8" x14ac:dyDescent="0.3">
      <c r="A135314" s="3">
        <v>135312</v>
      </c>
      <c r="B135314" s="3" t="s">
        <v>38244</v>
      </c>
      <c r="C135314" s="3" t="s">
        <v>52333</v>
      </c>
      <c r="D135314" t="s">
        <v>52334</v>
      </c>
      <c r="E135314" s="6">
        <v>38351</v>
      </c>
      <c r="F135314" s="3" t="s">
        <v>43604</v>
      </c>
      <c r="G135314" s="3" t="s">
        <v>13</v>
      </c>
      <c r="H135314" s="3" t="s">
        <v>11</v>
      </c>
    </row>
    <row r="135315" spans="1:8" x14ac:dyDescent="0.3">
      <c r="A135315" s="3">
        <v>135313</v>
      </c>
      <c r="B135315" s="3" t="s">
        <v>9</v>
      </c>
      <c r="C135315" s="3" t="s">
        <v>151398</v>
      </c>
      <c r="D135315" t="s">
        <v>151465</v>
      </c>
      <c r="E135315" s="6">
        <v>38351</v>
      </c>
      <c r="F135315" s="3" t="s">
        <v>139765</v>
      </c>
      <c r="G135315" s="3" t="s">
        <v>13</v>
      </c>
      <c r="H135315" s="3" t="s">
        <v>11</v>
      </c>
    </row>
    <row r="135316" spans="1:8" x14ac:dyDescent="0.3">
      <c r="A135316" s="3">
        <v>135314</v>
      </c>
      <c r="B135316" s="3" t="s">
        <v>9</v>
      </c>
      <c r="C135316" s="3" t="s">
        <v>14</v>
      </c>
      <c r="D135316" t="s">
        <v>157579</v>
      </c>
      <c r="E135316" s="6">
        <v>38351</v>
      </c>
      <c r="F135316" s="3" t="s">
        <v>27</v>
      </c>
      <c r="G135316" s="3" t="s">
        <v>13</v>
      </c>
      <c r="H135316" s="3" t="s">
        <v>54</v>
      </c>
    </row>
    <row r="135317" spans="1:8" x14ac:dyDescent="0.3">
      <c r="A135317" s="3">
        <v>135315</v>
      </c>
      <c r="B135317" s="3" t="s">
        <v>9</v>
      </c>
      <c r="C135317" s="3" t="s">
        <v>151498</v>
      </c>
      <c r="D135317" t="s">
        <v>158070</v>
      </c>
      <c r="E135317" s="6">
        <v>38351</v>
      </c>
      <c r="F135317" s="3" t="s">
        <v>27</v>
      </c>
      <c r="G135317" s="3" t="s">
        <v>13</v>
      </c>
      <c r="H135317" s="3" t="s">
        <v>54</v>
      </c>
    </row>
    <row r="135318" spans="1:8" x14ac:dyDescent="0.3">
      <c r="A135318" s="3">
        <v>135316</v>
      </c>
      <c r="B135318" s="3" t="s">
        <v>9</v>
      </c>
      <c r="C135318" s="3" t="s">
        <v>158071</v>
      </c>
      <c r="D135318" t="s">
        <v>158072</v>
      </c>
      <c r="E135318" s="6">
        <v>38351</v>
      </c>
      <c r="F135318" s="3" t="s">
        <v>27</v>
      </c>
      <c r="G135318" s="3" t="s">
        <v>13</v>
      </c>
      <c r="H135318" s="3" t="s">
        <v>54</v>
      </c>
    </row>
    <row r="135319" spans="1:8" x14ac:dyDescent="0.3">
      <c r="A135319" s="3">
        <v>135317</v>
      </c>
      <c r="B135319" s="3" t="s">
        <v>38244</v>
      </c>
      <c r="C135319" s="3" t="s">
        <v>670</v>
      </c>
      <c r="D135319" t="s">
        <v>46353</v>
      </c>
      <c r="E135319" s="6">
        <v>38351</v>
      </c>
      <c r="F135319" s="3" t="s">
        <v>42233</v>
      </c>
      <c r="G135319" s="3" t="s">
        <v>13</v>
      </c>
      <c r="H135319" s="3" t="s">
        <v>1400</v>
      </c>
    </row>
    <row r="135320" spans="1:8" x14ac:dyDescent="0.3">
      <c r="A135320" s="3">
        <v>135318</v>
      </c>
      <c r="B135320" s="3" t="s">
        <v>38244</v>
      </c>
      <c r="C135320" s="3" t="s">
        <v>670</v>
      </c>
      <c r="D135320" t="s">
        <v>46354</v>
      </c>
      <c r="E135320" s="6">
        <v>38351</v>
      </c>
      <c r="F135320" s="3" t="s">
        <v>38610</v>
      </c>
      <c r="G135320" s="3" t="s">
        <v>13</v>
      </c>
      <c r="H135320" s="3" t="s">
        <v>1400</v>
      </c>
    </row>
    <row r="135321" spans="1:8" x14ac:dyDescent="0.3">
      <c r="A135321" s="3">
        <v>135319</v>
      </c>
      <c r="B135321" s="3" t="s">
        <v>38244</v>
      </c>
      <c r="C135321" s="3" t="s">
        <v>51137</v>
      </c>
      <c r="D135321" t="s">
        <v>51138</v>
      </c>
      <c r="E135321" s="6">
        <v>38351</v>
      </c>
      <c r="F135321" s="3" t="s">
        <v>38610</v>
      </c>
      <c r="G135321" s="3" t="s">
        <v>13</v>
      </c>
      <c r="H135321" s="3" t="s">
        <v>37</v>
      </c>
    </row>
    <row r="135322" spans="1:8" x14ac:dyDescent="0.3">
      <c r="A135322" s="3">
        <v>135320</v>
      </c>
      <c r="B135322" s="3" t="s">
        <v>99055</v>
      </c>
      <c r="C135322" s="3" t="s">
        <v>102950</v>
      </c>
      <c r="D135322" t="s">
        <v>102951</v>
      </c>
      <c r="E135322" s="6">
        <v>38351</v>
      </c>
      <c r="F135322" s="3" t="s">
        <v>99141</v>
      </c>
      <c r="G135322" s="3" t="s">
        <v>13</v>
      </c>
      <c r="H135322" s="3" t="s">
        <v>37</v>
      </c>
    </row>
    <row r="135323" spans="1:8" x14ac:dyDescent="0.3">
      <c r="A135323" s="3">
        <v>135321</v>
      </c>
      <c r="B135323" s="3" t="s">
        <v>99055</v>
      </c>
      <c r="C135323" s="3" t="s">
        <v>103489</v>
      </c>
      <c r="D135323" t="s">
        <v>103490</v>
      </c>
      <c r="E135323" s="6">
        <v>38351</v>
      </c>
      <c r="F135323" s="3" t="s">
        <v>99221</v>
      </c>
      <c r="G135323" s="3" t="s">
        <v>13</v>
      </c>
      <c r="H135323" s="3" t="s">
        <v>37</v>
      </c>
    </row>
    <row r="135324" spans="1:8" x14ac:dyDescent="0.3">
      <c r="A135324" s="3">
        <v>135322</v>
      </c>
      <c r="B135324" s="3" t="s">
        <v>85434</v>
      </c>
      <c r="C135324" s="3" t="s">
        <v>88714</v>
      </c>
      <c r="D135324" t="s">
        <v>88715</v>
      </c>
      <c r="E135324" s="6">
        <v>38351</v>
      </c>
      <c r="F135324" s="3" t="s">
        <v>85536</v>
      </c>
      <c r="G135324" s="3" t="s">
        <v>13</v>
      </c>
      <c r="H135324" s="3" t="s">
        <v>1400</v>
      </c>
    </row>
    <row r="135325" spans="1:8" x14ac:dyDescent="0.3">
      <c r="A135325" s="3">
        <v>135323</v>
      </c>
      <c r="B135325" s="3" t="s">
        <v>54805</v>
      </c>
      <c r="C135325" s="3" t="s">
        <v>68239</v>
      </c>
      <c r="D135325" t="s">
        <v>68850</v>
      </c>
      <c r="E135325" s="6">
        <v>38351</v>
      </c>
      <c r="F135325" s="3" t="s">
        <v>59735</v>
      </c>
      <c r="G135325" s="3" t="s">
        <v>13</v>
      </c>
      <c r="H135325" s="3" t="s">
        <v>37</v>
      </c>
    </row>
    <row r="135326" spans="1:8" x14ac:dyDescent="0.3">
      <c r="A135326" s="3">
        <v>135324</v>
      </c>
      <c r="B135326" s="3" t="s">
        <v>54805</v>
      </c>
      <c r="C135326" s="3" t="s">
        <v>68851</v>
      </c>
      <c r="D135326" t="s">
        <v>68852</v>
      </c>
      <c r="E135326" s="6">
        <v>38351</v>
      </c>
      <c r="F135326" s="3" t="s">
        <v>59735</v>
      </c>
      <c r="G135326" s="3" t="s">
        <v>13</v>
      </c>
      <c r="H135326" s="3" t="s">
        <v>37</v>
      </c>
    </row>
    <row r="135327" spans="1:8" x14ac:dyDescent="0.3">
      <c r="A135327" s="3">
        <v>135325</v>
      </c>
      <c r="B135327" s="3" t="s">
        <v>76804</v>
      </c>
      <c r="C135327" s="3" t="s">
        <v>81298</v>
      </c>
      <c r="D135327" t="s">
        <v>81299</v>
      </c>
      <c r="E135327" s="6">
        <v>38351</v>
      </c>
      <c r="F135327" s="3" t="s">
        <v>76807</v>
      </c>
      <c r="G135327" s="3" t="s">
        <v>13</v>
      </c>
      <c r="H135327" s="3" t="s">
        <v>54</v>
      </c>
    </row>
    <row r="135328" spans="1:8" x14ac:dyDescent="0.3">
      <c r="A135328" s="3">
        <v>135326</v>
      </c>
      <c r="B135328" s="3" t="s">
        <v>54805</v>
      </c>
      <c r="C135328" s="3" t="s">
        <v>68540</v>
      </c>
      <c r="D135328" t="s">
        <v>68849</v>
      </c>
      <c r="E135328" s="6">
        <v>38351</v>
      </c>
      <c r="F135328" s="3" t="s">
        <v>59735</v>
      </c>
      <c r="G135328" s="3" t="s">
        <v>13</v>
      </c>
      <c r="H135328" s="3" t="s">
        <v>37</v>
      </c>
    </row>
    <row r="135329" spans="1:8" x14ac:dyDescent="0.3">
      <c r="A135329" s="3">
        <v>135327</v>
      </c>
      <c r="B135329" s="3" t="s">
        <v>76804</v>
      </c>
      <c r="C135329" s="3" t="s">
        <v>81109</v>
      </c>
      <c r="D135329" t="s">
        <v>81110</v>
      </c>
      <c r="E135329" s="6">
        <v>38351</v>
      </c>
      <c r="F135329" s="3" t="s">
        <v>76808</v>
      </c>
      <c r="G135329" s="3" t="s">
        <v>13</v>
      </c>
      <c r="H135329" s="3" t="s">
        <v>54</v>
      </c>
    </row>
    <row r="135330" spans="1:8" x14ac:dyDescent="0.3">
      <c r="A135330" s="3">
        <v>135328</v>
      </c>
      <c r="B135330" s="3" t="s">
        <v>17224</v>
      </c>
      <c r="C135330" s="3" t="s">
        <v>23622</v>
      </c>
      <c r="D135330" t="s">
        <v>23623</v>
      </c>
      <c r="E135330" s="6">
        <v>38351</v>
      </c>
      <c r="F135330" s="3" t="s">
        <v>17233</v>
      </c>
      <c r="G135330" s="3" t="s">
        <v>13</v>
      </c>
      <c r="H135330" s="3" t="s">
        <v>37</v>
      </c>
    </row>
    <row r="135331" spans="1:8" x14ac:dyDescent="0.3">
      <c r="A135331" s="3">
        <v>135329</v>
      </c>
      <c r="B135331" s="3" t="s">
        <v>54805</v>
      </c>
      <c r="C135331" s="3" t="s">
        <v>68137</v>
      </c>
      <c r="D135331" t="s">
        <v>68138</v>
      </c>
      <c r="E135331" s="6">
        <v>38351</v>
      </c>
      <c r="F135331" s="3" t="s">
        <v>59735</v>
      </c>
      <c r="G135331" s="3" t="s">
        <v>13</v>
      </c>
      <c r="H135331" s="3" t="s">
        <v>37</v>
      </c>
    </row>
    <row r="135332" spans="1:8" x14ac:dyDescent="0.3">
      <c r="A135332" s="3">
        <v>135330</v>
      </c>
      <c r="B135332" s="3" t="s">
        <v>54805</v>
      </c>
      <c r="C135332" s="3" t="s">
        <v>68540</v>
      </c>
      <c r="D135332" t="s">
        <v>68848</v>
      </c>
      <c r="E135332" s="6">
        <v>38351</v>
      </c>
      <c r="F135332" s="3" t="s">
        <v>59735</v>
      </c>
      <c r="G135332" s="3" t="s">
        <v>13</v>
      </c>
      <c r="H135332" s="3" t="s">
        <v>37</v>
      </c>
    </row>
    <row r="135333" spans="1:8" x14ac:dyDescent="0.3">
      <c r="A135333" s="3">
        <v>135331</v>
      </c>
      <c r="B135333" s="3" t="s">
        <v>76804</v>
      </c>
      <c r="C135333" s="3" t="s">
        <v>78094</v>
      </c>
      <c r="D135333" t="s">
        <v>78095</v>
      </c>
      <c r="E135333" s="6">
        <v>38351</v>
      </c>
      <c r="F135333" s="3" t="s">
        <v>76816</v>
      </c>
      <c r="G135333" s="3" t="s">
        <v>13</v>
      </c>
      <c r="H135333" s="3" t="s">
        <v>1400</v>
      </c>
    </row>
    <row r="135334" spans="1:8" x14ac:dyDescent="0.3">
      <c r="A135334" s="3">
        <v>135332</v>
      </c>
      <c r="B135334" s="3" t="s">
        <v>76804</v>
      </c>
      <c r="C135334" s="3" t="s">
        <v>78246</v>
      </c>
      <c r="D135334" t="s">
        <v>78247</v>
      </c>
      <c r="E135334" s="6">
        <v>38351</v>
      </c>
      <c r="F135334" s="3" t="s">
        <v>76816</v>
      </c>
      <c r="G135334" s="3" t="s">
        <v>13</v>
      </c>
      <c r="H135334" s="3" t="s">
        <v>1400</v>
      </c>
    </row>
    <row r="135335" spans="1:8" x14ac:dyDescent="0.3">
      <c r="A135335" s="3">
        <v>135333</v>
      </c>
      <c r="B135335" s="3" t="s">
        <v>76804</v>
      </c>
      <c r="C135335" s="3" t="s">
        <v>79513</v>
      </c>
      <c r="D135335" t="s">
        <v>79514</v>
      </c>
      <c r="E135335" s="6">
        <v>38351</v>
      </c>
      <c r="F135335" s="3" t="s">
        <v>76816</v>
      </c>
      <c r="G135335" s="3" t="s">
        <v>13</v>
      </c>
      <c r="H135335" s="3" t="s">
        <v>11</v>
      </c>
    </row>
    <row r="135336" spans="1:8" x14ac:dyDescent="0.3">
      <c r="A135336" s="3">
        <v>135334</v>
      </c>
      <c r="B135336" s="3" t="s">
        <v>1397</v>
      </c>
      <c r="C135336" s="3" t="s">
        <v>1122</v>
      </c>
      <c r="D135336" t="s">
        <v>4417</v>
      </c>
      <c r="E135336" s="6">
        <v>38351</v>
      </c>
      <c r="F135336" s="3" t="s">
        <v>2272</v>
      </c>
      <c r="G135336" s="3" t="s">
        <v>13</v>
      </c>
      <c r="H135336" s="3" t="s">
        <v>37</v>
      </c>
    </row>
    <row r="135337" spans="1:8" x14ac:dyDescent="0.3">
      <c r="A135337" s="3">
        <v>135335</v>
      </c>
      <c r="B135337" s="3" t="s">
        <v>1397</v>
      </c>
      <c r="C135337" s="3" t="s">
        <v>4418</v>
      </c>
      <c r="D135337" t="s">
        <v>4419</v>
      </c>
      <c r="E135337" s="6">
        <v>38351</v>
      </c>
      <c r="F135337" s="3" t="s">
        <v>2272</v>
      </c>
      <c r="G135337" s="3" t="s">
        <v>13</v>
      </c>
      <c r="H135337" s="3" t="s">
        <v>37</v>
      </c>
    </row>
    <row r="135338" spans="1:8" x14ac:dyDescent="0.3">
      <c r="A135338" s="3">
        <v>135336</v>
      </c>
      <c r="B135338" s="3" t="s">
        <v>1397</v>
      </c>
      <c r="C135338" s="3" t="s">
        <v>1891</v>
      </c>
      <c r="D135338" t="s">
        <v>4420</v>
      </c>
      <c r="E135338" s="6">
        <v>38351</v>
      </c>
      <c r="F135338" s="3" t="s">
        <v>2272</v>
      </c>
      <c r="G135338" s="3" t="s">
        <v>13</v>
      </c>
      <c r="H135338" s="3" t="s">
        <v>37</v>
      </c>
    </row>
    <row r="135339" spans="1:8" x14ac:dyDescent="0.3">
      <c r="A135339" s="3">
        <v>135337</v>
      </c>
      <c r="B135339" s="3" t="s">
        <v>1397</v>
      </c>
      <c r="C135339" s="3" t="s">
        <v>5787</v>
      </c>
      <c r="D135339" t="s">
        <v>5788</v>
      </c>
      <c r="E135339" s="6">
        <v>38351</v>
      </c>
      <c r="F135339" s="3" t="s">
        <v>2083</v>
      </c>
      <c r="G135339" s="3" t="s">
        <v>13</v>
      </c>
      <c r="H135339" s="3" t="s">
        <v>11</v>
      </c>
    </row>
    <row r="135340" spans="1:8" x14ac:dyDescent="0.3">
      <c r="A135340" s="3">
        <v>135338</v>
      </c>
      <c r="B135340" s="3" t="s">
        <v>1397</v>
      </c>
      <c r="C135340" s="3" t="s">
        <v>4473</v>
      </c>
      <c r="D135340" t="s">
        <v>4474</v>
      </c>
      <c r="E135340" s="6">
        <v>38351</v>
      </c>
      <c r="F135340" s="3" t="s">
        <v>2272</v>
      </c>
      <c r="G135340" s="3" t="s">
        <v>13</v>
      </c>
      <c r="H135340" s="3" t="s">
        <v>37</v>
      </c>
    </row>
    <row r="135341" spans="1:8" x14ac:dyDescent="0.3">
      <c r="A135341" s="3">
        <v>135339</v>
      </c>
      <c r="B135341" s="3" t="s">
        <v>1397</v>
      </c>
      <c r="C135341" s="3" t="s">
        <v>4475</v>
      </c>
      <c r="D135341" t="s">
        <v>4476</v>
      </c>
      <c r="E135341" s="6">
        <v>38351</v>
      </c>
      <c r="F135341" s="3" t="s">
        <v>2272</v>
      </c>
      <c r="G135341" s="3" t="s">
        <v>13</v>
      </c>
      <c r="H135341" s="3" t="s">
        <v>37</v>
      </c>
    </row>
    <row r="135342" spans="1:8" x14ac:dyDescent="0.3">
      <c r="A135342" s="3">
        <v>135340</v>
      </c>
      <c r="B135342" s="3" t="s">
        <v>113155</v>
      </c>
      <c r="C135342" s="3" t="s">
        <v>117132</v>
      </c>
      <c r="D135342" t="s">
        <v>117133</v>
      </c>
      <c r="E135342" s="6">
        <v>38351</v>
      </c>
      <c r="F135342" s="3" t="s">
        <v>113604</v>
      </c>
      <c r="G135342" s="3" t="s">
        <v>13</v>
      </c>
      <c r="H135342" s="3" t="s">
        <v>37</v>
      </c>
    </row>
    <row r="135343" spans="1:8" x14ac:dyDescent="0.3">
      <c r="A135343" s="3">
        <v>135341</v>
      </c>
      <c r="B135343" s="3" t="s">
        <v>113155</v>
      </c>
      <c r="C135343" s="3" t="s">
        <v>96251</v>
      </c>
      <c r="D135343" t="s">
        <v>118196</v>
      </c>
      <c r="E135343" s="6">
        <v>38351</v>
      </c>
      <c r="F135343" s="3" t="s">
        <v>113542</v>
      </c>
      <c r="G135343" s="3" t="s">
        <v>13</v>
      </c>
      <c r="H135343" s="3" t="s">
        <v>37</v>
      </c>
    </row>
    <row r="135344" spans="1:8" x14ac:dyDescent="0.3">
      <c r="A135344" s="3">
        <v>135342</v>
      </c>
      <c r="B135344" s="3" t="s">
        <v>1397</v>
      </c>
      <c r="C135344" s="3" t="s">
        <v>2150</v>
      </c>
      <c r="D135344" t="s">
        <v>2151</v>
      </c>
      <c r="E135344" s="6">
        <v>38351</v>
      </c>
      <c r="F135344" s="3" t="s">
        <v>2083</v>
      </c>
      <c r="G135344" s="3" t="s">
        <v>13</v>
      </c>
      <c r="H135344" s="3" t="s">
        <v>1400</v>
      </c>
    </row>
    <row r="135345" spans="1:8" x14ac:dyDescent="0.3">
      <c r="A135345" s="3">
        <v>135343</v>
      </c>
      <c r="B135345" s="3" t="s">
        <v>1397</v>
      </c>
      <c r="C135345" s="3" t="s">
        <v>6836</v>
      </c>
      <c r="D135345" t="s">
        <v>6838</v>
      </c>
      <c r="E135345" s="6">
        <v>38351</v>
      </c>
      <c r="F135345" s="3" t="s">
        <v>1953</v>
      </c>
      <c r="G135345" s="3" t="s">
        <v>13</v>
      </c>
      <c r="H135345" s="3" t="s">
        <v>54</v>
      </c>
    </row>
    <row r="135346" spans="1:8" x14ac:dyDescent="0.3">
      <c r="A135346" s="3">
        <v>135344</v>
      </c>
      <c r="B135346" s="3" t="s">
        <v>26273</v>
      </c>
      <c r="C135346" s="3" t="s">
        <v>30812</v>
      </c>
      <c r="D135346" t="s">
        <v>30813</v>
      </c>
      <c r="E135346" s="6">
        <v>38351</v>
      </c>
      <c r="F135346" s="3" t="s">
        <v>30399</v>
      </c>
      <c r="G135346" s="3" t="s">
        <v>13</v>
      </c>
      <c r="H135346" s="3" t="s">
        <v>37</v>
      </c>
    </row>
    <row r="135347" spans="1:8" x14ac:dyDescent="0.3">
      <c r="A135347" s="3">
        <v>135345</v>
      </c>
      <c r="B135347" s="3" t="s">
        <v>168663</v>
      </c>
      <c r="C135347" s="3" t="s">
        <v>174145</v>
      </c>
      <c r="D135347" t="s">
        <v>174146</v>
      </c>
      <c r="E135347" s="6">
        <v>38351</v>
      </c>
      <c r="F135347" s="3" t="s">
        <v>168664</v>
      </c>
      <c r="G135347" s="3" t="s">
        <v>13</v>
      </c>
      <c r="H135347" s="3" t="s">
        <v>54</v>
      </c>
    </row>
    <row r="135348" spans="1:8" x14ac:dyDescent="0.3">
      <c r="A135348" s="3">
        <v>135346</v>
      </c>
      <c r="B135348" s="3" t="s">
        <v>168663</v>
      </c>
      <c r="C135348" s="3" t="s">
        <v>31470</v>
      </c>
      <c r="D135348" t="s">
        <v>174342</v>
      </c>
      <c r="E135348" s="6">
        <v>38351</v>
      </c>
      <c r="F135348" s="3" t="s">
        <v>168669</v>
      </c>
      <c r="G135348" s="3" t="s">
        <v>13</v>
      </c>
      <c r="H135348" s="3" t="s">
        <v>54</v>
      </c>
    </row>
    <row r="135349" spans="1:8" x14ac:dyDescent="0.3">
      <c r="A135349" s="3">
        <v>135347</v>
      </c>
      <c r="B135349" s="3" t="s">
        <v>168663</v>
      </c>
      <c r="C135349" s="3" t="s">
        <v>31470</v>
      </c>
      <c r="D135349" t="s">
        <v>174343</v>
      </c>
      <c r="E135349" s="6">
        <v>38351</v>
      </c>
      <c r="F135349" s="3" t="s">
        <v>168669</v>
      </c>
      <c r="G135349" s="3" t="s">
        <v>13</v>
      </c>
      <c r="H135349" s="3" t="s">
        <v>54</v>
      </c>
    </row>
    <row r="135350" spans="1:8" x14ac:dyDescent="0.3">
      <c r="A135350" s="3">
        <v>135348</v>
      </c>
      <c r="B135350" s="3" t="s">
        <v>1397</v>
      </c>
      <c r="C135350" s="3" t="s">
        <v>5785</v>
      </c>
      <c r="D135350" t="s">
        <v>5786</v>
      </c>
      <c r="E135350" s="6">
        <v>38351</v>
      </c>
      <c r="F135350" s="3" t="s">
        <v>2083</v>
      </c>
      <c r="G135350" s="3" t="s">
        <v>13</v>
      </c>
      <c r="H135350" s="3" t="s">
        <v>11</v>
      </c>
    </row>
    <row r="135351" spans="1:8" x14ac:dyDescent="0.3">
      <c r="A135351" s="3">
        <v>135349</v>
      </c>
      <c r="B135351" s="3" t="s">
        <v>26273</v>
      </c>
      <c r="C135351" s="3" t="s">
        <v>33893</v>
      </c>
      <c r="D135351" t="s">
        <v>33907</v>
      </c>
      <c r="E135351" s="6">
        <v>38351</v>
      </c>
      <c r="F135351" s="3" t="s">
        <v>26475</v>
      </c>
      <c r="G135351" s="3" t="s">
        <v>13</v>
      </c>
      <c r="H135351" s="3" t="s">
        <v>37</v>
      </c>
    </row>
    <row r="135352" spans="1:8" x14ac:dyDescent="0.3">
      <c r="A135352" s="3">
        <v>135350</v>
      </c>
      <c r="B135352" s="3" t="s">
        <v>26273</v>
      </c>
      <c r="C135352" s="3" t="s">
        <v>36051</v>
      </c>
      <c r="D135352" t="s">
        <v>36351</v>
      </c>
      <c r="E135352" s="6">
        <v>38351</v>
      </c>
      <c r="F135352" s="3" t="s">
        <v>26308</v>
      </c>
      <c r="G135352" s="3" t="s">
        <v>13</v>
      </c>
      <c r="H135352" s="3" t="s">
        <v>37</v>
      </c>
    </row>
    <row r="135353" spans="1:8" x14ac:dyDescent="0.3">
      <c r="A135353" s="3">
        <v>135351</v>
      </c>
      <c r="B135353" s="3" t="s">
        <v>26273</v>
      </c>
      <c r="C135353" s="3" t="s">
        <v>37054</v>
      </c>
      <c r="D135353" t="s">
        <v>37182</v>
      </c>
      <c r="E135353" s="6">
        <v>38351</v>
      </c>
      <c r="F135353" s="3" t="s">
        <v>26475</v>
      </c>
      <c r="G135353" s="3" t="s">
        <v>13</v>
      </c>
      <c r="H135353" s="3" t="s">
        <v>11</v>
      </c>
    </row>
    <row r="135354" spans="1:8" x14ac:dyDescent="0.3">
      <c r="A135354" s="3">
        <v>135352</v>
      </c>
      <c r="B135354" s="3" t="s">
        <v>26273</v>
      </c>
      <c r="C135354" s="3" t="s">
        <v>37187</v>
      </c>
      <c r="D135354" t="s">
        <v>37313</v>
      </c>
      <c r="E135354" s="6">
        <v>38351</v>
      </c>
      <c r="F135354" s="3" t="s">
        <v>26475</v>
      </c>
      <c r="G135354" s="3" t="s">
        <v>13</v>
      </c>
      <c r="H135354" s="3" t="s">
        <v>11</v>
      </c>
    </row>
    <row r="135355" spans="1:8" x14ac:dyDescent="0.3">
      <c r="A135355" s="3">
        <v>135353</v>
      </c>
      <c r="B135355" s="3" t="s">
        <v>99055</v>
      </c>
      <c r="C135355" s="3" t="s">
        <v>670</v>
      </c>
      <c r="D135355" t="s">
        <v>99779</v>
      </c>
      <c r="E135355" s="6">
        <v>38351</v>
      </c>
      <c r="F135355" s="3" t="s">
        <v>99219</v>
      </c>
      <c r="G135355" s="3" t="s">
        <v>13</v>
      </c>
      <c r="H135355" s="3" t="s">
        <v>6905</v>
      </c>
    </row>
    <row r="135356" spans="1:8" x14ac:dyDescent="0.3">
      <c r="A135356" s="3">
        <v>135354</v>
      </c>
      <c r="B135356" s="3" t="s">
        <v>99055</v>
      </c>
      <c r="C135356" s="3" t="s">
        <v>103485</v>
      </c>
      <c r="D135356" t="s">
        <v>103486</v>
      </c>
      <c r="E135356" s="6">
        <v>38351</v>
      </c>
      <c r="F135356" s="3" t="s">
        <v>99221</v>
      </c>
      <c r="G135356" s="3" t="s">
        <v>13</v>
      </c>
      <c r="H135356" s="3" t="s">
        <v>37</v>
      </c>
    </row>
    <row r="135357" spans="1:8" x14ac:dyDescent="0.3">
      <c r="A135357" s="3">
        <v>135355</v>
      </c>
      <c r="B135357" s="3" t="s">
        <v>99055</v>
      </c>
      <c r="C135357" s="3" t="s">
        <v>103487</v>
      </c>
      <c r="D135357" t="s">
        <v>103488</v>
      </c>
      <c r="E135357" s="6">
        <v>38351</v>
      </c>
      <c r="F135357" s="3" t="s">
        <v>99221</v>
      </c>
      <c r="G135357" s="3" t="s">
        <v>13</v>
      </c>
      <c r="H135357" s="3" t="s">
        <v>37</v>
      </c>
    </row>
    <row r="135358" spans="1:8" x14ac:dyDescent="0.3">
      <c r="A135358" s="3">
        <v>135356</v>
      </c>
      <c r="B135358" s="3" t="s">
        <v>6901</v>
      </c>
      <c r="C135358" s="3" t="s">
        <v>670</v>
      </c>
      <c r="D135358" t="s">
        <v>7367</v>
      </c>
      <c r="E135358" s="6">
        <v>38351</v>
      </c>
      <c r="F135358" s="3" t="s">
        <v>7010</v>
      </c>
      <c r="G135358" s="3" t="s">
        <v>13</v>
      </c>
      <c r="H135358" s="3" t="s">
        <v>6905</v>
      </c>
    </row>
    <row r="135359" spans="1:8" x14ac:dyDescent="0.3">
      <c r="A135359" s="3">
        <v>135357</v>
      </c>
      <c r="B135359" s="3" t="s">
        <v>6901</v>
      </c>
      <c r="C135359" s="3" t="s">
        <v>15993</v>
      </c>
      <c r="D135359" t="s">
        <v>15994</v>
      </c>
      <c r="E135359" s="6">
        <v>38351</v>
      </c>
      <c r="F135359" s="3" t="s">
        <v>7059</v>
      </c>
      <c r="G135359" s="3" t="s">
        <v>13</v>
      </c>
      <c r="H135359" s="3" t="s">
        <v>54</v>
      </c>
    </row>
    <row r="135360" spans="1:8" x14ac:dyDescent="0.3">
      <c r="A135360" s="3">
        <v>135358</v>
      </c>
      <c r="B135360" s="3" t="s">
        <v>6901</v>
      </c>
      <c r="C135360" s="3" t="s">
        <v>17020</v>
      </c>
      <c r="D135360" t="s">
        <v>17021</v>
      </c>
      <c r="E135360" s="6">
        <v>38351</v>
      </c>
      <c r="F135360" s="3" t="s">
        <v>6919</v>
      </c>
      <c r="G135360" s="3" t="s">
        <v>13</v>
      </c>
      <c r="H135360" s="3" t="s">
        <v>54</v>
      </c>
    </row>
    <row r="135361" spans="1:8" x14ac:dyDescent="0.3">
      <c r="A135361" s="3">
        <v>135359</v>
      </c>
      <c r="B135361" s="3" t="s">
        <v>6901</v>
      </c>
      <c r="C135361" s="3" t="s">
        <v>8970</v>
      </c>
      <c r="D135361" t="s">
        <v>8971</v>
      </c>
      <c r="E135361" s="6">
        <v>38351</v>
      </c>
      <c r="F135361" s="3" t="s">
        <v>7204</v>
      </c>
      <c r="G135361" s="3" t="s">
        <v>13</v>
      </c>
      <c r="H135361" s="3" t="s">
        <v>37</v>
      </c>
    </row>
    <row r="135362" spans="1:8" x14ac:dyDescent="0.3">
      <c r="A135362" s="3">
        <v>135360</v>
      </c>
      <c r="B135362" s="3" t="s">
        <v>6901</v>
      </c>
      <c r="C135362" s="3" t="s">
        <v>10939</v>
      </c>
      <c r="D135362" t="s">
        <v>10940</v>
      </c>
      <c r="E135362" s="6">
        <v>38351</v>
      </c>
      <c r="F135362" s="3" t="s">
        <v>7003</v>
      </c>
      <c r="G135362" s="3" t="s">
        <v>13</v>
      </c>
      <c r="H135362" s="3" t="s">
        <v>37</v>
      </c>
    </row>
    <row r="135363" spans="1:8" x14ac:dyDescent="0.3">
      <c r="A135363" s="3">
        <v>135361</v>
      </c>
      <c r="B135363" s="3" t="s">
        <v>76804</v>
      </c>
      <c r="C135363" s="3" t="s">
        <v>670</v>
      </c>
      <c r="D135363" t="s">
        <v>77775</v>
      </c>
      <c r="E135363" s="6">
        <v>38351</v>
      </c>
      <c r="F135363" s="3" t="s">
        <v>20900</v>
      </c>
      <c r="G135363" s="3" t="s">
        <v>13</v>
      </c>
      <c r="H135363" s="3" t="s">
        <v>1400</v>
      </c>
    </row>
    <row r="135364" spans="1:8" x14ac:dyDescent="0.3">
      <c r="A135364" s="3">
        <v>135362</v>
      </c>
      <c r="B135364" s="3" t="s">
        <v>76804</v>
      </c>
      <c r="C135364" s="3" t="s">
        <v>5789</v>
      </c>
      <c r="D135364" t="s">
        <v>79237</v>
      </c>
      <c r="E135364" s="6">
        <v>38351</v>
      </c>
      <c r="F135364" s="3" t="s">
        <v>76837</v>
      </c>
      <c r="G135364" s="3" t="s">
        <v>13</v>
      </c>
      <c r="H135364" s="3" t="s">
        <v>37</v>
      </c>
    </row>
    <row r="135365" spans="1:8" x14ac:dyDescent="0.3">
      <c r="A135365" s="3">
        <v>135363</v>
      </c>
      <c r="B135365" s="3" t="s">
        <v>76804</v>
      </c>
      <c r="C135365" s="3" t="s">
        <v>20</v>
      </c>
      <c r="D135365" t="s">
        <v>79510</v>
      </c>
      <c r="E135365" s="6">
        <v>38351</v>
      </c>
      <c r="F135365" s="3" t="s">
        <v>76816</v>
      </c>
      <c r="G135365" s="3" t="s">
        <v>13</v>
      </c>
      <c r="H135365" s="3" t="s">
        <v>11</v>
      </c>
    </row>
    <row r="135366" spans="1:8" x14ac:dyDescent="0.3">
      <c r="A135366" s="3">
        <v>135364</v>
      </c>
      <c r="B135366" s="3" t="s">
        <v>76804</v>
      </c>
      <c r="C135366" s="3" t="s">
        <v>79511</v>
      </c>
      <c r="D135366" t="s">
        <v>79512</v>
      </c>
      <c r="E135366" s="6">
        <v>38351</v>
      </c>
      <c r="F135366" s="3" t="s">
        <v>76816</v>
      </c>
      <c r="G135366" s="3" t="s">
        <v>13</v>
      </c>
      <c r="H135366" s="3" t="s">
        <v>11</v>
      </c>
    </row>
    <row r="135367" spans="1:8" x14ac:dyDescent="0.3">
      <c r="A135367" s="3">
        <v>135365</v>
      </c>
      <c r="B135367" s="3" t="s">
        <v>176962</v>
      </c>
      <c r="C135367" s="3" t="s">
        <v>637</v>
      </c>
      <c r="D135367" t="s">
        <v>180433</v>
      </c>
      <c r="E135367" s="6">
        <v>38351</v>
      </c>
      <c r="F135367" s="3" t="s">
        <v>177116</v>
      </c>
      <c r="G135367" s="3" t="s">
        <v>13</v>
      </c>
      <c r="H135367" s="3" t="s">
        <v>1400</v>
      </c>
    </row>
    <row r="135368" spans="1:8" x14ac:dyDescent="0.3">
      <c r="A135368" s="3">
        <v>135366</v>
      </c>
      <c r="B135368" s="3" t="s">
        <v>176962</v>
      </c>
      <c r="C135368" s="3" t="s">
        <v>74692</v>
      </c>
      <c r="D135368" t="s">
        <v>182551</v>
      </c>
      <c r="E135368" s="6">
        <v>38351</v>
      </c>
      <c r="F135368" s="3" t="s">
        <v>177070</v>
      </c>
      <c r="G135368" s="3" t="s">
        <v>13</v>
      </c>
      <c r="H135368" s="3" t="s">
        <v>37</v>
      </c>
    </row>
    <row r="135369" spans="1:8" x14ac:dyDescent="0.3">
      <c r="A135369" s="3">
        <v>135367</v>
      </c>
      <c r="B135369" s="3" t="s">
        <v>1397</v>
      </c>
      <c r="C135369" s="3" t="s">
        <v>5812</v>
      </c>
      <c r="D135369" t="s">
        <v>5813</v>
      </c>
      <c r="E135369" s="6">
        <v>38351</v>
      </c>
      <c r="F135369" s="3" t="s">
        <v>2083</v>
      </c>
      <c r="G135369" s="3" t="s">
        <v>13</v>
      </c>
      <c r="H135369" s="3" t="s">
        <v>11</v>
      </c>
    </row>
    <row r="135370" spans="1:8" x14ac:dyDescent="0.3">
      <c r="A135370" s="3">
        <v>135368</v>
      </c>
      <c r="B135370" s="3" t="s">
        <v>176962</v>
      </c>
      <c r="C135370" s="3" t="s">
        <v>177907</v>
      </c>
      <c r="D135370" t="s">
        <v>177908</v>
      </c>
      <c r="E135370" s="6">
        <v>38351</v>
      </c>
      <c r="F135370" s="3" t="s">
        <v>177417</v>
      </c>
      <c r="G135370" s="3" t="s">
        <v>13</v>
      </c>
      <c r="H135370" s="3" t="s">
        <v>1400</v>
      </c>
    </row>
    <row r="135371" spans="1:8" x14ac:dyDescent="0.3">
      <c r="A135371" s="3">
        <v>135369</v>
      </c>
      <c r="B135371" s="3" t="s">
        <v>6901</v>
      </c>
      <c r="C135371" s="3" t="s">
        <v>15774</v>
      </c>
      <c r="D135371" t="s">
        <v>15775</v>
      </c>
      <c r="E135371" s="6">
        <v>38351</v>
      </c>
      <c r="F135371" s="3" t="s">
        <v>7235</v>
      </c>
      <c r="G135371" s="3" t="s">
        <v>13</v>
      </c>
      <c r="H135371" s="3" t="s">
        <v>54</v>
      </c>
    </row>
    <row r="135372" spans="1:8" x14ac:dyDescent="0.3">
      <c r="A135372" s="3">
        <v>135370</v>
      </c>
      <c r="B135372" s="3" t="s">
        <v>104399</v>
      </c>
      <c r="C135372" s="3" t="s">
        <v>107704</v>
      </c>
      <c r="D135372" t="s">
        <v>107705</v>
      </c>
      <c r="E135372" s="6">
        <v>38351</v>
      </c>
      <c r="F135372" s="3" t="s">
        <v>104572</v>
      </c>
      <c r="G135372" s="3" t="s">
        <v>13</v>
      </c>
      <c r="H135372" s="3" t="s">
        <v>37</v>
      </c>
    </row>
    <row r="135373" spans="1:8" x14ac:dyDescent="0.3">
      <c r="A135373" s="3">
        <v>135371</v>
      </c>
      <c r="B135373" s="3" t="s">
        <v>54805</v>
      </c>
      <c r="C135373" s="3" t="s">
        <v>23224</v>
      </c>
      <c r="D135373" t="s">
        <v>66846</v>
      </c>
      <c r="E135373" s="6">
        <v>38351</v>
      </c>
      <c r="F135373" s="3" t="s">
        <v>64196</v>
      </c>
      <c r="G135373" s="3" t="s">
        <v>13</v>
      </c>
      <c r="H135373" s="3" t="s">
        <v>37</v>
      </c>
    </row>
    <row r="135374" spans="1:8" x14ac:dyDescent="0.3">
      <c r="A135374" s="3">
        <v>135372</v>
      </c>
      <c r="B135374" s="3" t="s">
        <v>119341</v>
      </c>
      <c r="C135374" s="3" t="s">
        <v>98250</v>
      </c>
      <c r="D135374" t="s">
        <v>124195</v>
      </c>
      <c r="E135374" s="6">
        <v>38351</v>
      </c>
      <c r="F135374" s="3" t="s">
        <v>119458</v>
      </c>
      <c r="G135374" s="3" t="s">
        <v>13</v>
      </c>
      <c r="H135374" s="3" t="s">
        <v>11</v>
      </c>
    </row>
    <row r="135375" spans="1:8" x14ac:dyDescent="0.3">
      <c r="A135375" s="3">
        <v>135373</v>
      </c>
      <c r="B135375" s="3" t="s">
        <v>17224</v>
      </c>
      <c r="C135375" s="3" t="s">
        <v>18692</v>
      </c>
      <c r="D135375" t="s">
        <v>18693</v>
      </c>
      <c r="E135375" s="6">
        <v>38351</v>
      </c>
      <c r="F135375" s="3" t="s">
        <v>17291</v>
      </c>
      <c r="G135375" s="3" t="s">
        <v>13</v>
      </c>
      <c r="H135375" s="3" t="s">
        <v>1400</v>
      </c>
    </row>
    <row r="135376" spans="1:8" x14ac:dyDescent="0.3">
      <c r="A135376" s="3">
        <v>135374</v>
      </c>
      <c r="B135376" s="3" t="s">
        <v>17224</v>
      </c>
      <c r="C135376" s="3" t="s">
        <v>23719</v>
      </c>
      <c r="D135376" t="s">
        <v>23720</v>
      </c>
      <c r="E135376" s="6">
        <v>38351</v>
      </c>
      <c r="F135376" s="3" t="s">
        <v>6898</v>
      </c>
      <c r="G135376" s="3" t="s">
        <v>13</v>
      </c>
      <c r="H135376" s="3" t="s">
        <v>37</v>
      </c>
    </row>
    <row r="135377" spans="1:8" x14ac:dyDescent="0.3">
      <c r="A135377" s="3">
        <v>135375</v>
      </c>
      <c r="B135377" s="3" t="s">
        <v>17224</v>
      </c>
      <c r="C135377" s="3" t="s">
        <v>26158</v>
      </c>
      <c r="D135377" t="s">
        <v>26159</v>
      </c>
      <c r="E135377" s="6">
        <v>38351</v>
      </c>
      <c r="F135377" s="3" t="s">
        <v>6898</v>
      </c>
      <c r="G135377" s="3" t="s">
        <v>13</v>
      </c>
      <c r="H135377" s="3" t="s">
        <v>1388</v>
      </c>
    </row>
    <row r="135378" spans="1:8" x14ac:dyDescent="0.3">
      <c r="A135378" s="3">
        <v>135376</v>
      </c>
      <c r="B135378" s="3" t="s">
        <v>119341</v>
      </c>
      <c r="C135378" s="3" t="s">
        <v>120954</v>
      </c>
      <c r="D135378" t="s">
        <v>120955</v>
      </c>
      <c r="E135378" s="6">
        <v>38351</v>
      </c>
      <c r="F135378" s="3" t="s">
        <v>119458</v>
      </c>
      <c r="G135378" s="3" t="s">
        <v>13</v>
      </c>
      <c r="H135378" s="3" t="s">
        <v>1400</v>
      </c>
    </row>
    <row r="135379" spans="1:8" x14ac:dyDescent="0.3">
      <c r="A135379" s="3">
        <v>135377</v>
      </c>
      <c r="B135379" s="3" t="s">
        <v>129081</v>
      </c>
      <c r="C135379" s="3" t="s">
        <v>129463</v>
      </c>
      <c r="D135379" t="s">
        <v>129464</v>
      </c>
      <c r="E135379" s="6">
        <v>38351</v>
      </c>
      <c r="F135379" s="3" t="s">
        <v>129465</v>
      </c>
      <c r="G135379" s="3" t="s">
        <v>13</v>
      </c>
      <c r="H135379" s="3" t="s">
        <v>1400</v>
      </c>
    </row>
    <row r="135380" spans="1:8" x14ac:dyDescent="0.3">
      <c r="A135380" s="3">
        <v>135378</v>
      </c>
      <c r="B135380" s="3" t="s">
        <v>17224</v>
      </c>
      <c r="C135380" s="3" t="s">
        <v>26156</v>
      </c>
      <c r="D135380" t="s">
        <v>26157</v>
      </c>
      <c r="E135380" s="6">
        <v>38351</v>
      </c>
      <c r="F135380" s="3" t="s">
        <v>6898</v>
      </c>
      <c r="G135380" s="3" t="s">
        <v>13</v>
      </c>
      <c r="H135380" s="3" t="s">
        <v>1388</v>
      </c>
    </row>
    <row r="135381" spans="1:8" x14ac:dyDescent="0.3">
      <c r="A135381" s="3">
        <v>135379</v>
      </c>
      <c r="B135381" s="3" t="s">
        <v>54805</v>
      </c>
      <c r="C135381" s="3" t="s">
        <v>65070</v>
      </c>
      <c r="D135381" t="s">
        <v>65071</v>
      </c>
      <c r="E135381" s="6">
        <v>38351</v>
      </c>
      <c r="F135381" s="3" t="s">
        <v>10</v>
      </c>
      <c r="G135381" s="3" t="s">
        <v>13</v>
      </c>
      <c r="H135381" s="3" t="s">
        <v>1400</v>
      </c>
    </row>
    <row r="135382" spans="1:8" x14ac:dyDescent="0.3">
      <c r="A135382" s="3">
        <v>135380</v>
      </c>
      <c r="B135382" s="3" t="s">
        <v>129081</v>
      </c>
      <c r="C135382" s="3" t="s">
        <v>74493</v>
      </c>
      <c r="D135382" t="s">
        <v>129949</v>
      </c>
      <c r="E135382" s="6">
        <v>38351</v>
      </c>
      <c r="F135382" s="3" t="s">
        <v>129269</v>
      </c>
      <c r="G135382" s="3" t="s">
        <v>13</v>
      </c>
      <c r="H135382" s="3" t="s">
        <v>1400</v>
      </c>
    </row>
    <row r="135383" spans="1:8" x14ac:dyDescent="0.3">
      <c r="A135383" s="3">
        <v>135381</v>
      </c>
      <c r="B135383" s="3" t="s">
        <v>129081</v>
      </c>
      <c r="C135383" s="3" t="s">
        <v>79347</v>
      </c>
      <c r="D135383" t="s">
        <v>131789</v>
      </c>
      <c r="E135383" s="6">
        <v>38351</v>
      </c>
      <c r="F135383" s="3" t="s">
        <v>129573</v>
      </c>
      <c r="G135383" s="3" t="s">
        <v>13</v>
      </c>
      <c r="H135383" s="3" t="s">
        <v>1400</v>
      </c>
    </row>
    <row r="135384" spans="1:8" x14ac:dyDescent="0.3">
      <c r="A135384" s="3">
        <v>135382</v>
      </c>
      <c r="B135384" s="3" t="s">
        <v>129081</v>
      </c>
      <c r="C135384" s="3" t="s">
        <v>72678</v>
      </c>
      <c r="D135384" t="s">
        <v>132808</v>
      </c>
      <c r="E135384" s="6">
        <v>38351</v>
      </c>
      <c r="F135384" s="3" t="s">
        <v>129269</v>
      </c>
      <c r="G135384" s="3" t="s">
        <v>13</v>
      </c>
      <c r="H135384" s="3" t="s">
        <v>37</v>
      </c>
    </row>
    <row r="135385" spans="1:8" x14ac:dyDescent="0.3">
      <c r="A135385" s="3">
        <v>135383</v>
      </c>
      <c r="B135385" s="3" t="s">
        <v>129081</v>
      </c>
      <c r="C135385" s="3" t="s">
        <v>20</v>
      </c>
      <c r="D135385" t="s">
        <v>134066</v>
      </c>
      <c r="E135385" s="6">
        <v>38351</v>
      </c>
      <c r="F135385" s="3" t="s">
        <v>129269</v>
      </c>
      <c r="G135385" s="3" t="s">
        <v>13</v>
      </c>
      <c r="H135385" s="3" t="s">
        <v>11</v>
      </c>
    </row>
    <row r="135386" spans="1:8" x14ac:dyDescent="0.3">
      <c r="A135386" s="3">
        <v>135384</v>
      </c>
      <c r="B135386" s="3" t="s">
        <v>129081</v>
      </c>
      <c r="C135386" s="3" t="s">
        <v>118744</v>
      </c>
      <c r="D135386" t="s">
        <v>134067</v>
      </c>
      <c r="E135386" s="6">
        <v>38351</v>
      </c>
      <c r="F135386" s="3" t="s">
        <v>129269</v>
      </c>
      <c r="G135386" s="3" t="s">
        <v>13</v>
      </c>
      <c r="H135386" s="3" t="s">
        <v>11</v>
      </c>
    </row>
    <row r="135387" spans="1:8" x14ac:dyDescent="0.3">
      <c r="A135387" s="3">
        <v>135385</v>
      </c>
      <c r="B135387" s="3" t="s">
        <v>17224</v>
      </c>
      <c r="C135387" s="3" t="s">
        <v>26154</v>
      </c>
      <c r="D135387" t="s">
        <v>26155</v>
      </c>
      <c r="E135387" s="6">
        <v>38351</v>
      </c>
      <c r="F135387" s="3" t="s">
        <v>6898</v>
      </c>
      <c r="G135387" s="3" t="s">
        <v>13</v>
      </c>
      <c r="H135387" s="3" t="s">
        <v>1388</v>
      </c>
    </row>
    <row r="135388" spans="1:8" x14ac:dyDescent="0.3">
      <c r="A135388" s="3">
        <v>135386</v>
      </c>
      <c r="B135388" s="3" t="s">
        <v>54805</v>
      </c>
      <c r="C135388" s="3" t="s">
        <v>65136</v>
      </c>
      <c r="D135388" t="s">
        <v>65168</v>
      </c>
      <c r="E135388" s="6">
        <v>38351</v>
      </c>
      <c r="F135388" s="3" t="s">
        <v>59869</v>
      </c>
      <c r="G135388" s="3" t="s">
        <v>13</v>
      </c>
      <c r="H135388" s="3" t="s">
        <v>1400</v>
      </c>
    </row>
    <row r="135389" spans="1:8" x14ac:dyDescent="0.3">
      <c r="A135389" s="3">
        <v>135387</v>
      </c>
      <c r="B135389" s="3" t="s">
        <v>54805</v>
      </c>
      <c r="C135389" s="3" t="s">
        <v>65316</v>
      </c>
      <c r="D135389" t="s">
        <v>65317</v>
      </c>
      <c r="E135389" s="6">
        <v>38351</v>
      </c>
      <c r="F135389" s="3" t="s">
        <v>10</v>
      </c>
      <c r="G135389" s="3" t="s">
        <v>13</v>
      </c>
      <c r="H135389" s="3" t="s">
        <v>1400</v>
      </c>
    </row>
    <row r="135390" spans="1:8" x14ac:dyDescent="0.3">
      <c r="A135390" s="3">
        <v>135388</v>
      </c>
      <c r="B135390" s="3" t="s">
        <v>129081</v>
      </c>
      <c r="C135390" s="3" t="s">
        <v>75489</v>
      </c>
      <c r="D135390" t="s">
        <v>133806</v>
      </c>
      <c r="E135390" s="6">
        <v>38351</v>
      </c>
      <c r="F135390" s="3" t="s">
        <v>129269</v>
      </c>
      <c r="G135390" s="3" t="s">
        <v>13</v>
      </c>
      <c r="H135390" s="3" t="s">
        <v>11</v>
      </c>
    </row>
    <row r="135391" spans="1:8" x14ac:dyDescent="0.3">
      <c r="A135391" s="3">
        <v>135389</v>
      </c>
      <c r="B135391" s="3" t="s">
        <v>17224</v>
      </c>
      <c r="C135391" s="3" t="s">
        <v>26152</v>
      </c>
      <c r="D135391" t="s">
        <v>26153</v>
      </c>
      <c r="E135391" s="6">
        <v>38351</v>
      </c>
      <c r="F135391" s="3" t="s">
        <v>6898</v>
      </c>
      <c r="G135391" s="3" t="s">
        <v>13</v>
      </c>
      <c r="H135391" s="3" t="s">
        <v>1388</v>
      </c>
    </row>
    <row r="135392" spans="1:8" x14ac:dyDescent="0.3">
      <c r="A135392" s="3">
        <v>135390</v>
      </c>
      <c r="B135392" s="3" t="s">
        <v>54805</v>
      </c>
      <c r="C135392" s="3" t="s">
        <v>59996</v>
      </c>
      <c r="D135392" t="s">
        <v>59997</v>
      </c>
      <c r="E135392" s="6">
        <v>38351</v>
      </c>
      <c r="F135392" s="3" t="s">
        <v>59869</v>
      </c>
      <c r="G135392" s="3" t="s">
        <v>13</v>
      </c>
      <c r="H135392" s="3" t="s">
        <v>1400</v>
      </c>
    </row>
    <row r="135393" spans="1:8" x14ac:dyDescent="0.3">
      <c r="A135393" s="3">
        <v>135391</v>
      </c>
      <c r="B135393" s="3" t="s">
        <v>54805</v>
      </c>
      <c r="C135393" s="3" t="s">
        <v>76259</v>
      </c>
      <c r="D135393" t="s">
        <v>76398</v>
      </c>
      <c r="E135393" s="6">
        <v>38351</v>
      </c>
      <c r="F135393" s="3" t="s">
        <v>59869</v>
      </c>
      <c r="G135393" s="3" t="s">
        <v>13</v>
      </c>
      <c r="H135393" s="3" t="s">
        <v>54</v>
      </c>
    </row>
    <row r="135394" spans="1:8" x14ac:dyDescent="0.3">
      <c r="A135394" s="3">
        <v>135392</v>
      </c>
      <c r="B135394" s="3" t="s">
        <v>54805</v>
      </c>
      <c r="C135394" s="3" t="s">
        <v>31234</v>
      </c>
      <c r="D135394" t="s">
        <v>76399</v>
      </c>
      <c r="E135394" s="6">
        <v>38351</v>
      </c>
      <c r="F135394" s="3" t="s">
        <v>59869</v>
      </c>
      <c r="G135394" s="3" t="s">
        <v>13</v>
      </c>
      <c r="H135394" s="3" t="s">
        <v>54</v>
      </c>
    </row>
    <row r="135395" spans="1:8" x14ac:dyDescent="0.3">
      <c r="A135395" s="3">
        <v>135393</v>
      </c>
      <c r="B135395" s="3" t="s">
        <v>54805</v>
      </c>
      <c r="C135395" s="3" t="s">
        <v>59994</v>
      </c>
      <c r="D135395" t="s">
        <v>59995</v>
      </c>
      <c r="E135395" s="6">
        <v>38351</v>
      </c>
      <c r="F135395" s="3" t="s">
        <v>59869</v>
      </c>
      <c r="G135395" s="3" t="s">
        <v>13</v>
      </c>
      <c r="H135395" s="3" t="s">
        <v>1400</v>
      </c>
    </row>
    <row r="135396" spans="1:8" x14ac:dyDescent="0.3">
      <c r="A135396" s="3">
        <v>135394</v>
      </c>
      <c r="B135396" s="3" t="s">
        <v>6901</v>
      </c>
      <c r="C135396" s="3" t="s">
        <v>14731</v>
      </c>
      <c r="D135396" t="s">
        <v>14732</v>
      </c>
      <c r="E135396" s="6">
        <v>38351</v>
      </c>
      <c r="F135396" s="3" t="s">
        <v>7235</v>
      </c>
      <c r="G135396" s="3" t="s">
        <v>13</v>
      </c>
      <c r="H135396" s="3" t="s">
        <v>54</v>
      </c>
    </row>
    <row r="135397" spans="1:8" x14ac:dyDescent="0.3">
      <c r="A135397" s="3">
        <v>135395</v>
      </c>
      <c r="B135397" s="3" t="s">
        <v>54805</v>
      </c>
      <c r="C135397" s="3" t="s">
        <v>670</v>
      </c>
      <c r="D135397" t="s">
        <v>65920</v>
      </c>
      <c r="E135397" s="6">
        <v>38351</v>
      </c>
      <c r="F135397" s="3" t="s">
        <v>65875</v>
      </c>
      <c r="G135397" s="3" t="s">
        <v>13</v>
      </c>
      <c r="H135397" s="3" t="s">
        <v>1400</v>
      </c>
    </row>
    <row r="135398" spans="1:8" x14ac:dyDescent="0.3">
      <c r="A135398" s="3">
        <v>135396</v>
      </c>
      <c r="B135398" s="3" t="s">
        <v>17224</v>
      </c>
      <c r="C135398" s="3" t="s">
        <v>22420</v>
      </c>
      <c r="D135398" t="s">
        <v>22421</v>
      </c>
      <c r="E135398" s="6">
        <v>38351</v>
      </c>
      <c r="F135398" s="3" t="s">
        <v>17237</v>
      </c>
      <c r="G135398" s="3" t="s">
        <v>13</v>
      </c>
      <c r="H135398" s="3" t="s">
        <v>1400</v>
      </c>
    </row>
    <row r="135399" spans="1:8" x14ac:dyDescent="0.3">
      <c r="A135399" s="3">
        <v>135397</v>
      </c>
      <c r="B135399" s="3" t="s">
        <v>26273</v>
      </c>
      <c r="C135399" s="3" t="s">
        <v>35400</v>
      </c>
      <c r="D135399" t="s">
        <v>35401</v>
      </c>
      <c r="E135399" s="6">
        <v>38351</v>
      </c>
      <c r="F135399" s="3" t="s">
        <v>26308</v>
      </c>
      <c r="G135399" s="3" t="s">
        <v>13</v>
      </c>
      <c r="H135399" s="3" t="s">
        <v>37</v>
      </c>
    </row>
    <row r="135400" spans="1:8" x14ac:dyDescent="0.3">
      <c r="A135400" s="3">
        <v>135398</v>
      </c>
      <c r="B135400" s="3" t="s">
        <v>54805</v>
      </c>
      <c r="C135400" s="3" t="s">
        <v>670</v>
      </c>
      <c r="D135400" t="s">
        <v>65919</v>
      </c>
      <c r="E135400" s="6">
        <v>38351</v>
      </c>
      <c r="F135400" s="3" t="s">
        <v>10</v>
      </c>
      <c r="G135400" s="3" t="s">
        <v>13</v>
      </c>
      <c r="H135400" s="3" t="s">
        <v>1400</v>
      </c>
    </row>
    <row r="135401" spans="1:8" x14ac:dyDescent="0.3">
      <c r="A135401" s="3">
        <v>135399</v>
      </c>
      <c r="B135401" s="3" t="s">
        <v>17224</v>
      </c>
      <c r="C135401" s="3" t="s">
        <v>22420</v>
      </c>
      <c r="D135401" t="s">
        <v>183621</v>
      </c>
      <c r="E135401" s="6">
        <v>38351</v>
      </c>
      <c r="F135401" s="3" t="s">
        <v>17237</v>
      </c>
      <c r="G135401" s="3" t="s">
        <v>13</v>
      </c>
      <c r="H135401" s="3" t="s">
        <v>1400</v>
      </c>
    </row>
    <row r="135402" spans="1:8" x14ac:dyDescent="0.3">
      <c r="A135402" s="3">
        <v>135400</v>
      </c>
      <c r="B135402" s="3" t="s">
        <v>1397</v>
      </c>
      <c r="C135402" s="3" t="s">
        <v>6118</v>
      </c>
      <c r="D135402" t="s">
        <v>6119</v>
      </c>
      <c r="E135402" s="6">
        <v>38351</v>
      </c>
      <c r="F135402" s="3" t="s">
        <v>2272</v>
      </c>
      <c r="G135402" s="3" t="s">
        <v>13</v>
      </c>
      <c r="H135402" s="3" t="s">
        <v>11</v>
      </c>
    </row>
    <row r="135403" spans="1:8" x14ac:dyDescent="0.3">
      <c r="A135403" s="3">
        <v>135401</v>
      </c>
      <c r="B135403" s="3" t="s">
        <v>6901</v>
      </c>
      <c r="C135403" s="3" t="s">
        <v>670</v>
      </c>
      <c r="D135403" t="s">
        <v>7366</v>
      </c>
      <c r="E135403" s="6">
        <v>38351</v>
      </c>
      <c r="F135403" s="3" t="s">
        <v>6921</v>
      </c>
      <c r="G135403" s="3" t="s">
        <v>13</v>
      </c>
      <c r="H135403" s="3" t="s">
        <v>6905</v>
      </c>
    </row>
    <row r="135404" spans="1:8" x14ac:dyDescent="0.3">
      <c r="A135404" s="3">
        <v>135402</v>
      </c>
      <c r="B135404" s="3" t="s">
        <v>1397</v>
      </c>
      <c r="C135404" s="3" t="s">
        <v>3253</v>
      </c>
      <c r="D135404" t="s">
        <v>3255</v>
      </c>
      <c r="E135404" s="6">
        <v>38351</v>
      </c>
      <c r="F135404" s="3" t="s">
        <v>1637</v>
      </c>
      <c r="G135404" s="3" t="s">
        <v>13</v>
      </c>
      <c r="H135404" s="3" t="s">
        <v>1400</v>
      </c>
    </row>
    <row r="135405" spans="1:8" x14ac:dyDescent="0.3">
      <c r="A135405" s="3">
        <v>135403</v>
      </c>
      <c r="B135405" s="3" t="s">
        <v>26273</v>
      </c>
      <c r="C135405" s="3" t="s">
        <v>670</v>
      </c>
      <c r="D135405" t="s">
        <v>32903</v>
      </c>
      <c r="E135405" s="6">
        <v>38351</v>
      </c>
      <c r="F135405" s="3" t="s">
        <v>31662</v>
      </c>
      <c r="G135405" s="3" t="s">
        <v>13</v>
      </c>
      <c r="H135405" s="3" t="s">
        <v>37</v>
      </c>
    </row>
    <row r="135406" spans="1:8" x14ac:dyDescent="0.3">
      <c r="A135406" s="3">
        <v>135404</v>
      </c>
      <c r="B135406" s="3" t="s">
        <v>26273</v>
      </c>
      <c r="C135406" s="3" t="s">
        <v>12309</v>
      </c>
      <c r="D135406" t="s">
        <v>37316</v>
      </c>
      <c r="E135406" s="6">
        <v>38351</v>
      </c>
      <c r="F135406" s="3" t="s">
        <v>26410</v>
      </c>
      <c r="G135406" s="3" t="s">
        <v>13</v>
      </c>
      <c r="H135406" s="3" t="s">
        <v>11</v>
      </c>
    </row>
    <row r="135407" spans="1:8" x14ac:dyDescent="0.3">
      <c r="A135407" s="3">
        <v>135405</v>
      </c>
      <c r="B135407" s="3" t="s">
        <v>54805</v>
      </c>
      <c r="C135407" s="3" t="s">
        <v>670</v>
      </c>
      <c r="D135407" t="s">
        <v>65918</v>
      </c>
      <c r="E135407" s="6">
        <v>38351</v>
      </c>
      <c r="F135407" s="3" t="s">
        <v>65873</v>
      </c>
      <c r="G135407" s="3" t="s">
        <v>13</v>
      </c>
      <c r="H135407" s="3" t="s">
        <v>1400</v>
      </c>
    </row>
    <row r="135408" spans="1:8" x14ac:dyDescent="0.3">
      <c r="A135408" s="3">
        <v>135406</v>
      </c>
      <c r="B135408" s="3" t="s">
        <v>26273</v>
      </c>
      <c r="C135408" s="3" t="s">
        <v>637</v>
      </c>
      <c r="D135408" t="s">
        <v>26499</v>
      </c>
      <c r="E135408" s="6">
        <v>38351</v>
      </c>
      <c r="F135408" s="3" t="s">
        <v>26275</v>
      </c>
      <c r="G135408" s="3" t="s">
        <v>13</v>
      </c>
      <c r="H135408" s="3" t="s">
        <v>6905</v>
      </c>
    </row>
    <row r="135409" spans="1:8" x14ac:dyDescent="0.3">
      <c r="A135409" s="3">
        <v>135407</v>
      </c>
      <c r="B135409" s="3" t="s">
        <v>168663</v>
      </c>
      <c r="C135409" s="3" t="s">
        <v>670</v>
      </c>
      <c r="D135409" t="s">
        <v>169483</v>
      </c>
      <c r="E135409" s="6">
        <v>38351</v>
      </c>
      <c r="F135409" s="3" t="s">
        <v>59791</v>
      </c>
      <c r="G135409" s="3" t="s">
        <v>13</v>
      </c>
      <c r="H135409" s="3" t="s">
        <v>1400</v>
      </c>
    </row>
    <row r="135410" spans="1:8" x14ac:dyDescent="0.3">
      <c r="A135410" s="3">
        <v>135408</v>
      </c>
      <c r="B135410" s="3" t="s">
        <v>26273</v>
      </c>
      <c r="C135410" s="3" t="s">
        <v>2197</v>
      </c>
      <c r="D135410" t="s">
        <v>29327</v>
      </c>
      <c r="E135410" s="6">
        <v>38351</v>
      </c>
      <c r="F135410" s="3" t="s">
        <v>27338</v>
      </c>
      <c r="G135410" s="3" t="s">
        <v>13</v>
      </c>
      <c r="H135410" s="3" t="s">
        <v>37</v>
      </c>
    </row>
    <row r="135411" spans="1:8" x14ac:dyDescent="0.3">
      <c r="A135411" s="3">
        <v>135409</v>
      </c>
      <c r="B135411" s="3" t="s">
        <v>26273</v>
      </c>
      <c r="C135411" s="3" t="s">
        <v>2197</v>
      </c>
      <c r="D135411" t="s">
        <v>29328</v>
      </c>
      <c r="E135411" s="6">
        <v>38351</v>
      </c>
      <c r="F135411" s="3" t="s">
        <v>27338</v>
      </c>
      <c r="G135411" s="3" t="s">
        <v>13</v>
      </c>
      <c r="H135411" s="3" t="s">
        <v>37</v>
      </c>
    </row>
    <row r="135412" spans="1:8" x14ac:dyDescent="0.3">
      <c r="A135412" s="3">
        <v>135410</v>
      </c>
      <c r="B135412" s="3" t="s">
        <v>26273</v>
      </c>
      <c r="C135412" s="3" t="s">
        <v>2197</v>
      </c>
      <c r="D135412" t="s">
        <v>29329</v>
      </c>
      <c r="E135412" s="6">
        <v>38351</v>
      </c>
      <c r="F135412" s="3" t="s">
        <v>27338</v>
      </c>
      <c r="G135412" s="3" t="s">
        <v>13</v>
      </c>
      <c r="H135412" s="3" t="s">
        <v>37</v>
      </c>
    </row>
    <row r="135413" spans="1:8" x14ac:dyDescent="0.3">
      <c r="A135413" s="3">
        <v>135411</v>
      </c>
      <c r="B135413" s="3" t="s">
        <v>26273</v>
      </c>
      <c r="C135413" s="3" t="s">
        <v>2197</v>
      </c>
      <c r="D135413" t="s">
        <v>29330</v>
      </c>
      <c r="E135413" s="6">
        <v>38351</v>
      </c>
      <c r="F135413" s="3" t="s">
        <v>27338</v>
      </c>
      <c r="G135413" s="3" t="s">
        <v>13</v>
      </c>
      <c r="H135413" s="3" t="s">
        <v>37</v>
      </c>
    </row>
    <row r="135414" spans="1:8" x14ac:dyDescent="0.3">
      <c r="A135414" s="3">
        <v>135412</v>
      </c>
      <c r="B135414" s="3" t="s">
        <v>54805</v>
      </c>
      <c r="C135414" s="3" t="s">
        <v>71001</v>
      </c>
      <c r="D135414" t="s">
        <v>71002</v>
      </c>
      <c r="E135414" s="6">
        <v>38351</v>
      </c>
      <c r="F135414" s="3" t="s">
        <v>54808</v>
      </c>
      <c r="G135414" s="3" t="s">
        <v>13</v>
      </c>
      <c r="H135414" s="3" t="s">
        <v>37</v>
      </c>
    </row>
    <row r="135415" spans="1:8" x14ac:dyDescent="0.3">
      <c r="A135415" s="3">
        <v>135413</v>
      </c>
      <c r="B135415" s="3" t="s">
        <v>9</v>
      </c>
      <c r="C135415" s="3" t="s">
        <v>158170</v>
      </c>
      <c r="D135415" t="s">
        <v>158171</v>
      </c>
      <c r="E135415" s="6">
        <v>38351</v>
      </c>
      <c r="F135415" s="3" t="s">
        <v>139816</v>
      </c>
      <c r="G135415" s="3" t="s">
        <v>13</v>
      </c>
      <c r="H135415" s="3" t="s">
        <v>54</v>
      </c>
    </row>
    <row r="135416" spans="1:8" x14ac:dyDescent="0.3">
      <c r="A135416" s="3">
        <v>135414</v>
      </c>
      <c r="B135416" s="3" t="s">
        <v>26273</v>
      </c>
      <c r="C135416" s="3" t="s">
        <v>14188</v>
      </c>
      <c r="D135416" t="s">
        <v>26498</v>
      </c>
      <c r="E135416" s="6">
        <v>38351</v>
      </c>
      <c r="F135416" s="3" t="s">
        <v>26275</v>
      </c>
      <c r="G135416" s="3" t="s">
        <v>13</v>
      </c>
      <c r="H135416" s="3" t="s">
        <v>6905</v>
      </c>
    </row>
    <row r="135417" spans="1:8" x14ac:dyDescent="0.3">
      <c r="A135417" s="3">
        <v>135415</v>
      </c>
      <c r="B135417" s="3" t="s">
        <v>26273</v>
      </c>
      <c r="C135417" s="3" t="s">
        <v>30897</v>
      </c>
      <c r="D135417" t="s">
        <v>31233</v>
      </c>
      <c r="E135417" s="6">
        <v>38351</v>
      </c>
      <c r="F135417" s="3" t="s">
        <v>30899</v>
      </c>
      <c r="G135417" s="3" t="s">
        <v>13</v>
      </c>
      <c r="H135417" s="3" t="s">
        <v>37</v>
      </c>
    </row>
    <row r="135418" spans="1:8" x14ac:dyDescent="0.3">
      <c r="A135418" s="3">
        <v>135416</v>
      </c>
      <c r="B135418" s="3" t="s">
        <v>54805</v>
      </c>
      <c r="C135418" s="3" t="s">
        <v>74044</v>
      </c>
      <c r="D135418" t="s">
        <v>74045</v>
      </c>
      <c r="E135418" s="6">
        <v>38351</v>
      </c>
      <c r="F135418" s="3" t="s">
        <v>59993</v>
      </c>
      <c r="G135418" s="3" t="s">
        <v>13</v>
      </c>
      <c r="H135418" s="3" t="s">
        <v>11</v>
      </c>
    </row>
    <row r="135419" spans="1:8" x14ac:dyDescent="0.3">
      <c r="A135419" s="3">
        <v>135417</v>
      </c>
      <c r="B135419" s="3" t="s">
        <v>26273</v>
      </c>
      <c r="C135419" s="3" t="s">
        <v>30897</v>
      </c>
      <c r="D135419" t="s">
        <v>31232</v>
      </c>
      <c r="E135419" s="6">
        <v>38351</v>
      </c>
      <c r="F135419" s="3" t="s">
        <v>30899</v>
      </c>
      <c r="G135419" s="3" t="s">
        <v>13</v>
      </c>
      <c r="H135419" s="3" t="s">
        <v>37</v>
      </c>
    </row>
    <row r="135420" spans="1:8" x14ac:dyDescent="0.3">
      <c r="A135420" s="3">
        <v>135418</v>
      </c>
      <c r="B135420" s="3" t="s">
        <v>54805</v>
      </c>
      <c r="C135420" s="3" t="s">
        <v>36864</v>
      </c>
      <c r="D135420" t="s">
        <v>73085</v>
      </c>
      <c r="E135420" s="6">
        <v>38351</v>
      </c>
      <c r="F135420" s="3" t="s">
        <v>65894</v>
      </c>
      <c r="G135420" s="3" t="s">
        <v>13</v>
      </c>
      <c r="H135420" s="3" t="s">
        <v>37</v>
      </c>
    </row>
    <row r="135421" spans="1:8" x14ac:dyDescent="0.3">
      <c r="A135421" s="3">
        <v>135419</v>
      </c>
      <c r="B135421" s="3" t="s">
        <v>54805</v>
      </c>
      <c r="C135421" s="3" t="s">
        <v>69552</v>
      </c>
      <c r="D135421" t="s">
        <v>69553</v>
      </c>
      <c r="E135421" s="6">
        <v>38351</v>
      </c>
      <c r="F135421" s="3" t="s">
        <v>10</v>
      </c>
      <c r="G135421" s="3" t="s">
        <v>13</v>
      </c>
      <c r="H135421" s="3" t="s">
        <v>37</v>
      </c>
    </row>
    <row r="135422" spans="1:8" x14ac:dyDescent="0.3">
      <c r="A135422" s="3">
        <v>135420</v>
      </c>
      <c r="B135422" s="3" t="s">
        <v>104399</v>
      </c>
      <c r="C135422" s="3" t="s">
        <v>109209</v>
      </c>
      <c r="D135422" t="s">
        <v>109210</v>
      </c>
      <c r="E135422" s="6">
        <v>38351</v>
      </c>
      <c r="F135422" s="3" t="s">
        <v>104501</v>
      </c>
      <c r="G135422" s="3" t="s">
        <v>13</v>
      </c>
      <c r="H135422" s="3" t="s">
        <v>54</v>
      </c>
    </row>
    <row r="135423" spans="1:8" x14ac:dyDescent="0.3">
      <c r="A135423" s="3">
        <v>135421</v>
      </c>
      <c r="B135423" s="3" t="s">
        <v>104399</v>
      </c>
      <c r="C135423" s="3" t="s">
        <v>113034</v>
      </c>
      <c r="D135423" t="s">
        <v>113035</v>
      </c>
      <c r="E135423" s="6">
        <v>38351</v>
      </c>
      <c r="F135423" s="3" t="s">
        <v>104501</v>
      </c>
      <c r="G135423" s="3" t="s">
        <v>13</v>
      </c>
      <c r="H135423" s="3" t="s">
        <v>54</v>
      </c>
    </row>
    <row r="135424" spans="1:8" x14ac:dyDescent="0.3">
      <c r="A135424" s="3">
        <v>135422</v>
      </c>
      <c r="B135424" s="3" t="s">
        <v>113155</v>
      </c>
      <c r="C135424" s="3" t="s">
        <v>115220</v>
      </c>
      <c r="D135424" t="s">
        <v>115221</v>
      </c>
      <c r="E135424" s="6">
        <v>38351</v>
      </c>
      <c r="F135424" s="3" t="s">
        <v>113542</v>
      </c>
      <c r="G135424" s="3" t="s">
        <v>13</v>
      </c>
      <c r="H135424" s="3" t="s">
        <v>1400</v>
      </c>
    </row>
    <row r="135425" spans="1:8" x14ac:dyDescent="0.3">
      <c r="A135425" s="3">
        <v>135423</v>
      </c>
      <c r="B135425" s="3" t="s">
        <v>9</v>
      </c>
      <c r="C135425" s="3" t="s">
        <v>156948</v>
      </c>
      <c r="D135425" t="s">
        <v>156949</v>
      </c>
      <c r="E135425" s="6">
        <v>38351</v>
      </c>
      <c r="F135425" s="3" t="s">
        <v>21</v>
      </c>
      <c r="G135425" s="3" t="s">
        <v>13</v>
      </c>
      <c r="H135425" s="3" t="s">
        <v>54</v>
      </c>
    </row>
    <row r="135426" spans="1:8" x14ac:dyDescent="0.3">
      <c r="A135426" s="3">
        <v>135424</v>
      </c>
      <c r="B135426" s="3" t="s">
        <v>113155</v>
      </c>
      <c r="C135426" s="3" t="s">
        <v>117845</v>
      </c>
      <c r="D135426" t="s">
        <v>117846</v>
      </c>
      <c r="E135426" s="6">
        <v>38351</v>
      </c>
      <c r="F135426" s="3" t="s">
        <v>113494</v>
      </c>
      <c r="G135426" s="3" t="s">
        <v>13</v>
      </c>
      <c r="H135426" s="3" t="s">
        <v>37</v>
      </c>
    </row>
    <row r="135427" spans="1:8" x14ac:dyDescent="0.3">
      <c r="A135427" s="3">
        <v>135425</v>
      </c>
      <c r="B135427" s="3" t="s">
        <v>9</v>
      </c>
      <c r="C135427" s="3" t="s">
        <v>120459</v>
      </c>
      <c r="D135427" t="s">
        <v>142031</v>
      </c>
      <c r="E135427" s="6">
        <v>38351</v>
      </c>
      <c r="F135427" s="3" t="s">
        <v>21</v>
      </c>
      <c r="G135427" s="3" t="s">
        <v>13</v>
      </c>
      <c r="H135427" s="3" t="s">
        <v>1400</v>
      </c>
    </row>
    <row r="135428" spans="1:8" x14ac:dyDescent="0.3">
      <c r="A135428" s="3">
        <v>135426</v>
      </c>
      <c r="B135428" s="3" t="s">
        <v>9</v>
      </c>
      <c r="C135428" s="3" t="s">
        <v>145201</v>
      </c>
      <c r="D135428" t="s">
        <v>148481</v>
      </c>
      <c r="E135428" s="6">
        <v>38351</v>
      </c>
      <c r="F135428" s="3" t="s">
        <v>144906</v>
      </c>
      <c r="G135428" s="3" t="s">
        <v>13</v>
      </c>
      <c r="H135428" s="3" t="s">
        <v>37</v>
      </c>
    </row>
    <row r="135429" spans="1:8" x14ac:dyDescent="0.3">
      <c r="A135429" s="3">
        <v>135427</v>
      </c>
      <c r="B135429" s="3" t="s">
        <v>9</v>
      </c>
      <c r="C135429" s="3" t="s">
        <v>151498</v>
      </c>
      <c r="D135429" t="s">
        <v>157624</v>
      </c>
      <c r="E135429" s="6">
        <v>38351</v>
      </c>
      <c r="F135429" s="3" t="s">
        <v>27</v>
      </c>
      <c r="G135429" s="3" t="s">
        <v>13</v>
      </c>
      <c r="H135429" s="3" t="s">
        <v>54</v>
      </c>
    </row>
    <row r="135430" spans="1:8" x14ac:dyDescent="0.3">
      <c r="A135430" s="3">
        <v>135428</v>
      </c>
      <c r="B135430" s="3" t="s">
        <v>168663</v>
      </c>
      <c r="C135430" s="3" t="s">
        <v>71957</v>
      </c>
      <c r="D135430" t="s">
        <v>174078</v>
      </c>
      <c r="E135430" s="6">
        <v>38351</v>
      </c>
      <c r="F135430" s="3" t="s">
        <v>76813</v>
      </c>
      <c r="G135430" s="3" t="s">
        <v>13</v>
      </c>
      <c r="H135430" s="3" t="s">
        <v>6505</v>
      </c>
    </row>
    <row r="135431" spans="1:8" x14ac:dyDescent="0.3">
      <c r="A135431" s="3">
        <v>135429</v>
      </c>
      <c r="B135431" s="3" t="s">
        <v>1397</v>
      </c>
      <c r="C135431" s="3" t="s">
        <v>6116</v>
      </c>
      <c r="D135431" t="s">
        <v>6117</v>
      </c>
      <c r="E135431" s="6">
        <v>38351</v>
      </c>
      <c r="F135431" s="3" t="s">
        <v>2272</v>
      </c>
      <c r="G135431" s="3" t="s">
        <v>13</v>
      </c>
      <c r="H135431" s="3" t="s">
        <v>11</v>
      </c>
    </row>
    <row r="135432" spans="1:8" x14ac:dyDescent="0.3">
      <c r="A135432" s="3">
        <v>135430</v>
      </c>
      <c r="B135432" s="3" t="s">
        <v>38244</v>
      </c>
      <c r="C135432" s="3" t="s">
        <v>2661</v>
      </c>
      <c r="D135432" t="s">
        <v>50049</v>
      </c>
      <c r="E135432" s="6">
        <v>38351</v>
      </c>
      <c r="F135432" s="3" t="s">
        <v>31174</v>
      </c>
      <c r="G135432" s="3" t="s">
        <v>13</v>
      </c>
      <c r="H135432" s="3" t="s">
        <v>37</v>
      </c>
    </row>
    <row r="135433" spans="1:8" x14ac:dyDescent="0.3">
      <c r="A135433" s="3">
        <v>135431</v>
      </c>
      <c r="B135433" s="3" t="s">
        <v>1397</v>
      </c>
      <c r="C135433" s="3" t="s">
        <v>1431</v>
      </c>
      <c r="D135433" t="s">
        <v>1432</v>
      </c>
      <c r="E135433" s="6">
        <v>38351</v>
      </c>
      <c r="F135433" s="3" t="s">
        <v>1405</v>
      </c>
      <c r="G135433" s="3" t="s">
        <v>13</v>
      </c>
      <c r="H135433" s="3" t="s">
        <v>1400</v>
      </c>
    </row>
    <row r="135434" spans="1:8" x14ac:dyDescent="0.3">
      <c r="A135434" s="3">
        <v>135432</v>
      </c>
      <c r="B135434" s="3" t="s">
        <v>6901</v>
      </c>
      <c r="C135434" s="3" t="s">
        <v>16506</v>
      </c>
      <c r="D135434" t="s">
        <v>16507</v>
      </c>
      <c r="E135434" s="6">
        <v>38351</v>
      </c>
      <c r="F135434" s="3" t="s">
        <v>7138</v>
      </c>
      <c r="G135434" s="3" t="s">
        <v>13</v>
      </c>
      <c r="H135434" s="3" t="s">
        <v>54</v>
      </c>
    </row>
    <row r="135435" spans="1:8" x14ac:dyDescent="0.3">
      <c r="A135435" s="3">
        <v>135433</v>
      </c>
      <c r="B135435" s="3" t="s">
        <v>38244</v>
      </c>
      <c r="C135435" s="3" t="s">
        <v>641</v>
      </c>
      <c r="D135435" t="s">
        <v>39057</v>
      </c>
      <c r="E135435" s="6">
        <v>38351</v>
      </c>
      <c r="F135435" s="3" t="s">
        <v>31174</v>
      </c>
      <c r="G135435" s="3" t="s">
        <v>13</v>
      </c>
      <c r="H135435" s="3" t="s">
        <v>1400</v>
      </c>
    </row>
    <row r="135436" spans="1:8" x14ac:dyDescent="0.3">
      <c r="A135436" s="3">
        <v>135434</v>
      </c>
      <c r="B135436" s="3" t="s">
        <v>158712</v>
      </c>
      <c r="C135436" s="3" t="s">
        <v>2663</v>
      </c>
      <c r="D135436" t="s">
        <v>160571</v>
      </c>
      <c r="E135436" s="6">
        <v>38351</v>
      </c>
      <c r="F135436" s="3" t="s">
        <v>158723</v>
      </c>
      <c r="G135436" s="3" t="s">
        <v>13</v>
      </c>
      <c r="H135436" s="3" t="s">
        <v>54</v>
      </c>
    </row>
    <row r="135437" spans="1:8" x14ac:dyDescent="0.3">
      <c r="A135437" s="3">
        <v>135435</v>
      </c>
      <c r="B135437" s="3" t="s">
        <v>54805</v>
      </c>
      <c r="C135437" s="3" t="s">
        <v>6120</v>
      </c>
      <c r="D135437" t="s">
        <v>61882</v>
      </c>
      <c r="E135437" s="6">
        <v>38351</v>
      </c>
      <c r="F135437" s="3" t="s">
        <v>61776</v>
      </c>
      <c r="G135437" s="3" t="s">
        <v>13</v>
      </c>
      <c r="H135437" s="3" t="s">
        <v>1400</v>
      </c>
    </row>
    <row r="135438" spans="1:8" x14ac:dyDescent="0.3">
      <c r="A135438" s="3">
        <v>135436</v>
      </c>
      <c r="B135438" s="3" t="s">
        <v>113155</v>
      </c>
      <c r="C135438" s="3" t="s">
        <v>5222</v>
      </c>
      <c r="D135438" t="s">
        <v>114696</v>
      </c>
      <c r="E135438" s="6">
        <v>38351</v>
      </c>
      <c r="F135438" s="3" t="s">
        <v>113167</v>
      </c>
      <c r="G135438" s="3" t="s">
        <v>13</v>
      </c>
      <c r="H135438" s="3" t="s">
        <v>1400</v>
      </c>
    </row>
    <row r="135439" spans="1:8" x14ac:dyDescent="0.3">
      <c r="A135439" s="3">
        <v>135437</v>
      </c>
      <c r="B135439" s="3" t="s">
        <v>113155</v>
      </c>
      <c r="C135439" s="3" t="s">
        <v>2152</v>
      </c>
      <c r="D135439" t="s">
        <v>115218</v>
      </c>
      <c r="E135439" s="6">
        <v>38351</v>
      </c>
      <c r="F135439" s="3" t="s">
        <v>113167</v>
      </c>
      <c r="G135439" s="3" t="s">
        <v>12</v>
      </c>
      <c r="H135439" s="3" t="s">
        <v>1400</v>
      </c>
    </row>
    <row r="135440" spans="1:8" x14ac:dyDescent="0.3">
      <c r="A135440" s="3">
        <v>135438</v>
      </c>
      <c r="B135440" s="3" t="s">
        <v>113155</v>
      </c>
      <c r="C135440" s="3" t="s">
        <v>643</v>
      </c>
      <c r="D135440" t="s">
        <v>118063</v>
      </c>
      <c r="E135440" s="6">
        <v>38351</v>
      </c>
      <c r="F135440" s="3" t="s">
        <v>113167</v>
      </c>
      <c r="G135440" s="3" t="s">
        <v>13</v>
      </c>
      <c r="H135440" s="3" t="s">
        <v>37</v>
      </c>
    </row>
    <row r="135441" spans="1:8" x14ac:dyDescent="0.3">
      <c r="A135441" s="3">
        <v>135439</v>
      </c>
      <c r="B135441" s="3" t="s">
        <v>99055</v>
      </c>
      <c r="C135441" s="3" t="s">
        <v>101716</v>
      </c>
      <c r="D135441" t="s">
        <v>101717</v>
      </c>
      <c r="E135441" s="6">
        <v>38351</v>
      </c>
      <c r="F135441" s="3" t="s">
        <v>99115</v>
      </c>
      <c r="G135441" s="3" t="s">
        <v>13</v>
      </c>
      <c r="H135441" s="3" t="s">
        <v>1400</v>
      </c>
    </row>
    <row r="135442" spans="1:8" x14ac:dyDescent="0.3">
      <c r="A135442" s="3">
        <v>135440</v>
      </c>
      <c r="B135442" s="3" t="s">
        <v>99055</v>
      </c>
      <c r="C135442" s="3" t="s">
        <v>6120</v>
      </c>
      <c r="D135442" t="s">
        <v>101171</v>
      </c>
      <c r="E135442" s="6">
        <v>38351</v>
      </c>
      <c r="F135442" s="3" t="s">
        <v>99115</v>
      </c>
      <c r="G135442" s="3" t="s">
        <v>13</v>
      </c>
      <c r="H135442" s="3" t="s">
        <v>1400</v>
      </c>
    </row>
    <row r="135443" spans="1:8" x14ac:dyDescent="0.3">
      <c r="A135443" s="3">
        <v>135441</v>
      </c>
      <c r="B135443" s="3" t="s">
        <v>99055</v>
      </c>
      <c r="C135443" s="3" t="s">
        <v>643</v>
      </c>
      <c r="D135443" t="s">
        <v>101854</v>
      </c>
      <c r="E135443" s="6">
        <v>38351</v>
      </c>
      <c r="F135443" s="3" t="s">
        <v>99115</v>
      </c>
      <c r="G135443" s="3" t="s">
        <v>13</v>
      </c>
      <c r="H135443" s="3" t="s">
        <v>1400</v>
      </c>
    </row>
    <row r="135444" spans="1:8" x14ac:dyDescent="0.3">
      <c r="A135444" s="3">
        <v>135442</v>
      </c>
      <c r="B135444" s="3" t="s">
        <v>54805</v>
      </c>
      <c r="C135444" s="3" t="s">
        <v>641</v>
      </c>
      <c r="D135444" t="s">
        <v>67148</v>
      </c>
      <c r="E135444" s="6">
        <v>38351</v>
      </c>
      <c r="F135444" s="3" t="s">
        <v>61776</v>
      </c>
      <c r="G135444" s="3" t="s">
        <v>13</v>
      </c>
      <c r="H135444" s="3" t="s">
        <v>37</v>
      </c>
    </row>
    <row r="135445" spans="1:8" x14ac:dyDescent="0.3">
      <c r="A135445" s="3">
        <v>135443</v>
      </c>
      <c r="B135445" s="3" t="s">
        <v>54805</v>
      </c>
      <c r="C135445" s="3" t="s">
        <v>2661</v>
      </c>
      <c r="D135445" t="s">
        <v>67149</v>
      </c>
      <c r="E135445" s="6">
        <v>38351</v>
      </c>
      <c r="F135445" s="3" t="s">
        <v>61776</v>
      </c>
      <c r="G135445" s="3" t="s">
        <v>13</v>
      </c>
      <c r="H135445" s="3" t="s">
        <v>37</v>
      </c>
    </row>
    <row r="135446" spans="1:8" x14ac:dyDescent="0.3">
      <c r="A135446" s="3">
        <v>135444</v>
      </c>
      <c r="B135446" s="3" t="s">
        <v>54805</v>
      </c>
      <c r="C135446" s="3" t="s">
        <v>637</v>
      </c>
      <c r="D135446" t="s">
        <v>67147</v>
      </c>
      <c r="E135446" s="6">
        <v>38351</v>
      </c>
      <c r="F135446" s="3" t="s">
        <v>61776</v>
      </c>
      <c r="G135446" s="3" t="s">
        <v>13</v>
      </c>
      <c r="H135446" s="3" t="s">
        <v>37</v>
      </c>
    </row>
    <row r="135447" spans="1:8" x14ac:dyDescent="0.3">
      <c r="A135447" s="3">
        <v>135445</v>
      </c>
      <c r="B135447" s="3" t="s">
        <v>85434</v>
      </c>
      <c r="C135447" s="3" t="s">
        <v>89962</v>
      </c>
      <c r="D135447" t="s">
        <v>89963</v>
      </c>
      <c r="E135447" s="6">
        <v>38351</v>
      </c>
      <c r="F135447" s="3" t="s">
        <v>85510</v>
      </c>
      <c r="G135447" s="3" t="s">
        <v>13</v>
      </c>
      <c r="H135447" s="3" t="s">
        <v>1400</v>
      </c>
    </row>
    <row r="135448" spans="1:8" x14ac:dyDescent="0.3">
      <c r="A135448" s="3">
        <v>135446</v>
      </c>
      <c r="B135448" s="3" t="s">
        <v>85434</v>
      </c>
      <c r="C135448" s="3" t="s">
        <v>91451</v>
      </c>
      <c r="D135448" t="s">
        <v>91650</v>
      </c>
      <c r="E135448" s="6">
        <v>38351</v>
      </c>
      <c r="F135448" s="3" t="s">
        <v>85510</v>
      </c>
      <c r="G135448" s="3" t="s">
        <v>13</v>
      </c>
      <c r="H135448" s="3" t="s">
        <v>37</v>
      </c>
    </row>
    <row r="135449" spans="1:8" x14ac:dyDescent="0.3">
      <c r="A135449" s="3">
        <v>135447</v>
      </c>
      <c r="B135449" s="3" t="s">
        <v>85434</v>
      </c>
      <c r="C135449" s="3" t="s">
        <v>92183</v>
      </c>
      <c r="D135449" t="s">
        <v>92184</v>
      </c>
      <c r="E135449" s="6">
        <v>38351</v>
      </c>
      <c r="F135449" s="3" t="s">
        <v>85510</v>
      </c>
      <c r="G135449" s="3" t="s">
        <v>13</v>
      </c>
      <c r="H135449" s="3" t="s">
        <v>37</v>
      </c>
    </row>
    <row r="135450" spans="1:8" x14ac:dyDescent="0.3">
      <c r="A135450" s="3">
        <v>135448</v>
      </c>
      <c r="B135450" s="3" t="s">
        <v>85434</v>
      </c>
      <c r="C135450" s="3" t="s">
        <v>92185</v>
      </c>
      <c r="D135450" t="s">
        <v>92186</v>
      </c>
      <c r="E135450" s="6">
        <v>38351</v>
      </c>
      <c r="F135450" s="3" t="s">
        <v>85510</v>
      </c>
      <c r="G135450" s="3" t="s">
        <v>13</v>
      </c>
      <c r="H135450" s="3" t="s">
        <v>37</v>
      </c>
    </row>
    <row r="135451" spans="1:8" x14ac:dyDescent="0.3">
      <c r="A135451" s="3">
        <v>135449</v>
      </c>
      <c r="B135451" s="3" t="s">
        <v>85434</v>
      </c>
      <c r="C135451" s="3" t="s">
        <v>94760</v>
      </c>
      <c r="D135451" t="s">
        <v>94761</v>
      </c>
      <c r="E135451" s="6">
        <v>38351</v>
      </c>
      <c r="F135451" s="3" t="s">
        <v>85493</v>
      </c>
      <c r="G135451" s="3" t="s">
        <v>13</v>
      </c>
      <c r="H135451" s="3" t="s">
        <v>37</v>
      </c>
    </row>
    <row r="135452" spans="1:8" x14ac:dyDescent="0.3">
      <c r="A135452" s="3">
        <v>135450</v>
      </c>
      <c r="B135452" s="3" t="s">
        <v>85434</v>
      </c>
      <c r="C135452" s="3" t="s">
        <v>96251</v>
      </c>
      <c r="D135452" t="s">
        <v>96252</v>
      </c>
      <c r="E135452" s="6">
        <v>38351</v>
      </c>
      <c r="F135452" s="3" t="s">
        <v>85554</v>
      </c>
      <c r="G135452" s="3" t="s">
        <v>13</v>
      </c>
      <c r="H135452" s="3" t="s">
        <v>11</v>
      </c>
    </row>
    <row r="135453" spans="1:8" x14ac:dyDescent="0.3">
      <c r="A135453" s="3">
        <v>135451</v>
      </c>
      <c r="B135453" s="3" t="s">
        <v>85434</v>
      </c>
      <c r="C135453" s="3" t="s">
        <v>88186</v>
      </c>
      <c r="D135453" t="s">
        <v>88187</v>
      </c>
      <c r="E135453" s="6">
        <v>38351</v>
      </c>
      <c r="F135453" s="3" t="s">
        <v>85491</v>
      </c>
      <c r="G135453" s="3" t="s">
        <v>13</v>
      </c>
      <c r="H135453" s="3" t="s">
        <v>1400</v>
      </c>
    </row>
    <row r="135454" spans="1:8" x14ac:dyDescent="0.3">
      <c r="A135454" s="3">
        <v>135452</v>
      </c>
      <c r="B135454" s="3" t="s">
        <v>85434</v>
      </c>
      <c r="C135454" s="3" t="s">
        <v>98252</v>
      </c>
      <c r="D135454" t="s">
        <v>98253</v>
      </c>
      <c r="E135454" s="6">
        <v>38351</v>
      </c>
      <c r="F135454" s="3" t="s">
        <v>85554</v>
      </c>
      <c r="G135454" s="3" t="s">
        <v>13</v>
      </c>
      <c r="H135454" s="3" t="s">
        <v>54</v>
      </c>
    </row>
    <row r="135455" spans="1:8" x14ac:dyDescent="0.3">
      <c r="A135455" s="3">
        <v>135453</v>
      </c>
      <c r="B135455" s="3" t="s">
        <v>85434</v>
      </c>
      <c r="C135455" s="3" t="s">
        <v>98254</v>
      </c>
      <c r="D135455" t="s">
        <v>98255</v>
      </c>
      <c r="E135455" s="6">
        <v>38351</v>
      </c>
      <c r="F135455" s="3" t="s">
        <v>85554</v>
      </c>
      <c r="G135455" s="3" t="s">
        <v>13</v>
      </c>
      <c r="H135455" s="3" t="s">
        <v>54</v>
      </c>
    </row>
    <row r="135456" spans="1:8" x14ac:dyDescent="0.3">
      <c r="A135456" s="3">
        <v>135454</v>
      </c>
      <c r="B135456" s="3" t="s">
        <v>85434</v>
      </c>
      <c r="C135456" s="3" t="s">
        <v>98624</v>
      </c>
      <c r="D135456" t="s">
        <v>98626</v>
      </c>
      <c r="E135456" s="6">
        <v>38351</v>
      </c>
      <c r="F135456" s="3" t="s">
        <v>85525</v>
      </c>
      <c r="G135456" s="3" t="s">
        <v>13</v>
      </c>
      <c r="H135456" s="3" t="s">
        <v>54</v>
      </c>
    </row>
    <row r="135457" spans="1:8" x14ac:dyDescent="0.3">
      <c r="A135457" s="3">
        <v>135455</v>
      </c>
      <c r="B135457" s="3" t="s">
        <v>99055</v>
      </c>
      <c r="C135457" s="3" t="s">
        <v>2388</v>
      </c>
      <c r="D135457" t="s">
        <v>101092</v>
      </c>
      <c r="E135457" s="6">
        <v>38351</v>
      </c>
      <c r="F135457" s="3" t="s">
        <v>99115</v>
      </c>
      <c r="G135457" s="3" t="s">
        <v>13</v>
      </c>
      <c r="H135457" s="3" t="s">
        <v>1400</v>
      </c>
    </row>
    <row r="135458" spans="1:8" x14ac:dyDescent="0.3">
      <c r="A135458" s="3">
        <v>135456</v>
      </c>
      <c r="B135458" s="3" t="s">
        <v>99055</v>
      </c>
      <c r="C135458" s="3" t="s">
        <v>3291</v>
      </c>
      <c r="D135458" t="s">
        <v>101251</v>
      </c>
      <c r="E135458" s="6">
        <v>38351</v>
      </c>
      <c r="F135458" s="3" t="s">
        <v>99115</v>
      </c>
      <c r="G135458" s="3" t="s">
        <v>13</v>
      </c>
      <c r="H135458" s="3" t="s">
        <v>1400</v>
      </c>
    </row>
    <row r="135459" spans="1:8" x14ac:dyDescent="0.3">
      <c r="A135459" s="3">
        <v>135457</v>
      </c>
      <c r="B135459" s="3" t="s">
        <v>99055</v>
      </c>
      <c r="C135459" s="3" t="s">
        <v>5222</v>
      </c>
      <c r="D135459" t="s">
        <v>103392</v>
      </c>
      <c r="E135459" s="6">
        <v>38351</v>
      </c>
      <c r="F135459" s="3" t="s">
        <v>99115</v>
      </c>
      <c r="G135459" s="3" t="s">
        <v>13</v>
      </c>
      <c r="H135459" s="3" t="s">
        <v>37</v>
      </c>
    </row>
    <row r="135460" spans="1:8" x14ac:dyDescent="0.3">
      <c r="A135460" s="3">
        <v>135458</v>
      </c>
      <c r="B135460" s="3" t="s">
        <v>99055</v>
      </c>
      <c r="C135460" s="3" t="s">
        <v>5739</v>
      </c>
      <c r="D135460" t="s">
        <v>101269</v>
      </c>
      <c r="E135460" s="6">
        <v>38351</v>
      </c>
      <c r="F135460" s="3" t="s">
        <v>99115</v>
      </c>
      <c r="G135460" s="3" t="s">
        <v>13</v>
      </c>
      <c r="H135460" s="3" t="s">
        <v>1400</v>
      </c>
    </row>
    <row r="135461" spans="1:8" x14ac:dyDescent="0.3">
      <c r="A135461" s="3">
        <v>135459</v>
      </c>
      <c r="B135461" s="3" t="s">
        <v>99055</v>
      </c>
      <c r="C135461" s="3" t="s">
        <v>1942</v>
      </c>
      <c r="D135461" t="s">
        <v>101471</v>
      </c>
      <c r="E135461" s="6">
        <v>38351</v>
      </c>
      <c r="F135461" s="3" t="s">
        <v>99115</v>
      </c>
      <c r="G135461" s="3" t="s">
        <v>13</v>
      </c>
      <c r="H135461" s="3" t="s">
        <v>1400</v>
      </c>
    </row>
    <row r="135462" spans="1:8" x14ac:dyDescent="0.3">
      <c r="A135462" s="3">
        <v>135460</v>
      </c>
      <c r="B135462" s="3" t="s">
        <v>99055</v>
      </c>
      <c r="C135462" s="3" t="s">
        <v>1699</v>
      </c>
      <c r="D135462" t="s">
        <v>101853</v>
      </c>
      <c r="E135462" s="6">
        <v>38351</v>
      </c>
      <c r="F135462" s="3" t="s">
        <v>99115</v>
      </c>
      <c r="G135462" s="3" t="s">
        <v>13</v>
      </c>
      <c r="H135462" s="3" t="s">
        <v>1400</v>
      </c>
    </row>
    <row r="135463" spans="1:8" x14ac:dyDescent="0.3">
      <c r="A135463" s="3">
        <v>135461</v>
      </c>
      <c r="B135463" s="3" t="s">
        <v>85434</v>
      </c>
      <c r="C135463" s="3" t="s">
        <v>88297</v>
      </c>
      <c r="D135463" t="s">
        <v>88298</v>
      </c>
      <c r="E135463" s="6">
        <v>38351</v>
      </c>
      <c r="F135463" s="3" t="s">
        <v>85491</v>
      </c>
      <c r="G135463" s="3" t="s">
        <v>13</v>
      </c>
      <c r="H135463" s="3" t="s">
        <v>1400</v>
      </c>
    </row>
    <row r="135464" spans="1:8" x14ac:dyDescent="0.3">
      <c r="A135464" s="3">
        <v>135462</v>
      </c>
      <c r="B135464" s="3" t="s">
        <v>85434</v>
      </c>
      <c r="C135464" s="3" t="s">
        <v>88983</v>
      </c>
      <c r="D135464" t="s">
        <v>88984</v>
      </c>
      <c r="E135464" s="6">
        <v>38351</v>
      </c>
      <c r="F135464" s="3" t="s">
        <v>85536</v>
      </c>
      <c r="G135464" s="3" t="s">
        <v>13</v>
      </c>
      <c r="H135464" s="3" t="s">
        <v>1400</v>
      </c>
    </row>
    <row r="135465" spans="1:8" x14ac:dyDescent="0.3">
      <c r="A135465" s="3">
        <v>135463</v>
      </c>
      <c r="B135465" s="3" t="s">
        <v>85434</v>
      </c>
      <c r="C135465" s="3" t="s">
        <v>2661</v>
      </c>
      <c r="D135465" t="s">
        <v>89165</v>
      </c>
      <c r="E135465" s="6">
        <v>38351</v>
      </c>
      <c r="F135465" s="3" t="s">
        <v>85536</v>
      </c>
      <c r="G135465" s="3" t="s">
        <v>13</v>
      </c>
      <c r="H135465" s="3" t="s">
        <v>1400</v>
      </c>
    </row>
    <row r="135466" spans="1:8" x14ac:dyDescent="0.3">
      <c r="A135466" s="3">
        <v>135464</v>
      </c>
      <c r="B135466" s="3" t="s">
        <v>85434</v>
      </c>
      <c r="C135466" s="3" t="s">
        <v>641</v>
      </c>
      <c r="D135466" t="s">
        <v>89240</v>
      </c>
      <c r="E135466" s="6">
        <v>38351</v>
      </c>
      <c r="F135466" s="3" t="s">
        <v>85536</v>
      </c>
      <c r="G135466" s="3" t="s">
        <v>13</v>
      </c>
      <c r="H135466" s="3" t="s">
        <v>1400</v>
      </c>
    </row>
    <row r="135467" spans="1:8" x14ac:dyDescent="0.3">
      <c r="A135467" s="3">
        <v>135465</v>
      </c>
      <c r="B135467" s="3" t="s">
        <v>85434</v>
      </c>
      <c r="C135467" s="3" t="s">
        <v>96078</v>
      </c>
      <c r="D135467" t="s">
        <v>96250</v>
      </c>
      <c r="E135467" s="6">
        <v>38351</v>
      </c>
      <c r="F135467" s="3" t="s">
        <v>85554</v>
      </c>
      <c r="G135467" s="3" t="s">
        <v>13</v>
      </c>
      <c r="H135467" s="3" t="s">
        <v>11</v>
      </c>
    </row>
    <row r="135468" spans="1:8" x14ac:dyDescent="0.3">
      <c r="A135468" s="3">
        <v>135466</v>
      </c>
      <c r="B135468" s="3" t="s">
        <v>85434</v>
      </c>
      <c r="C135468" s="3" t="s">
        <v>96452</v>
      </c>
      <c r="D135468" t="s">
        <v>96687</v>
      </c>
      <c r="E135468" s="6">
        <v>38351</v>
      </c>
      <c r="F135468" s="3" t="s">
        <v>85554</v>
      </c>
      <c r="G135468" s="3" t="s">
        <v>13</v>
      </c>
      <c r="H135468" s="3" t="s">
        <v>11</v>
      </c>
    </row>
    <row r="135469" spans="1:8" x14ac:dyDescent="0.3">
      <c r="A135469" s="3">
        <v>135467</v>
      </c>
      <c r="B135469" s="3" t="s">
        <v>85434</v>
      </c>
      <c r="C135469" s="3" t="s">
        <v>96450</v>
      </c>
      <c r="D135469" t="s">
        <v>96688</v>
      </c>
      <c r="E135469" s="6">
        <v>38351</v>
      </c>
      <c r="F135469" s="3" t="s">
        <v>85554</v>
      </c>
      <c r="G135469" s="3" t="s">
        <v>13</v>
      </c>
      <c r="H135469" s="3" t="s">
        <v>11</v>
      </c>
    </row>
    <row r="135470" spans="1:8" x14ac:dyDescent="0.3">
      <c r="A135470" s="3">
        <v>135468</v>
      </c>
      <c r="B135470" s="3" t="s">
        <v>85434</v>
      </c>
      <c r="C135470" s="3" t="s">
        <v>97299</v>
      </c>
      <c r="D135470" t="s">
        <v>97300</v>
      </c>
      <c r="E135470" s="6">
        <v>38351</v>
      </c>
      <c r="F135470" s="3" t="s">
        <v>85525</v>
      </c>
      <c r="G135470" s="3" t="s">
        <v>13</v>
      </c>
      <c r="H135470" s="3" t="s">
        <v>54</v>
      </c>
    </row>
    <row r="135471" spans="1:8" x14ac:dyDescent="0.3">
      <c r="A135471" s="3">
        <v>135469</v>
      </c>
      <c r="B135471" s="3" t="s">
        <v>85434</v>
      </c>
      <c r="C135471" s="3" t="s">
        <v>98248</v>
      </c>
      <c r="D135471" t="s">
        <v>98249</v>
      </c>
      <c r="E135471" s="6">
        <v>38351</v>
      </c>
      <c r="F135471" s="3" t="s">
        <v>85554</v>
      </c>
      <c r="G135471" s="3" t="s">
        <v>13</v>
      </c>
      <c r="H135471" s="3" t="s">
        <v>54</v>
      </c>
    </row>
    <row r="135472" spans="1:8" x14ac:dyDescent="0.3">
      <c r="A135472" s="3">
        <v>135470</v>
      </c>
      <c r="B135472" s="3" t="s">
        <v>85434</v>
      </c>
      <c r="C135472" s="3" t="s">
        <v>98250</v>
      </c>
      <c r="D135472" t="s">
        <v>98251</v>
      </c>
      <c r="E135472" s="6">
        <v>38351</v>
      </c>
      <c r="F135472" s="3" t="s">
        <v>85554</v>
      </c>
      <c r="G135472" s="3" t="s">
        <v>13</v>
      </c>
      <c r="H135472" s="3" t="s">
        <v>54</v>
      </c>
    </row>
    <row r="135473" spans="1:8" x14ac:dyDescent="0.3">
      <c r="A135473" s="3">
        <v>135471</v>
      </c>
      <c r="B135473" s="3" t="s">
        <v>99055</v>
      </c>
      <c r="C135473" s="3" t="s">
        <v>3253</v>
      </c>
      <c r="D135473" t="s">
        <v>101250</v>
      </c>
      <c r="E135473" s="6">
        <v>38351</v>
      </c>
      <c r="F135473" s="3" t="s">
        <v>99115</v>
      </c>
      <c r="G135473" s="3" t="s">
        <v>13</v>
      </c>
      <c r="H135473" s="3" t="s">
        <v>1400</v>
      </c>
    </row>
    <row r="135474" spans="1:8" x14ac:dyDescent="0.3">
      <c r="A135474" s="3">
        <v>135472</v>
      </c>
      <c r="B135474" s="3" t="s">
        <v>99055</v>
      </c>
      <c r="C135474" s="3" t="s">
        <v>1666</v>
      </c>
      <c r="D135474" t="s">
        <v>101470</v>
      </c>
      <c r="E135474" s="6">
        <v>38351</v>
      </c>
      <c r="F135474" s="3" t="s">
        <v>99115</v>
      </c>
      <c r="G135474" s="3" t="s">
        <v>13</v>
      </c>
      <c r="H135474" s="3" t="s">
        <v>1400</v>
      </c>
    </row>
    <row r="135475" spans="1:8" x14ac:dyDescent="0.3">
      <c r="A135475" s="3">
        <v>135473</v>
      </c>
      <c r="B135475" s="3" t="s">
        <v>99055</v>
      </c>
      <c r="C135475" s="3" t="s">
        <v>5558</v>
      </c>
      <c r="D135475" t="s">
        <v>101518</v>
      </c>
      <c r="E135475" s="6">
        <v>38351</v>
      </c>
      <c r="F135475" s="3" t="s">
        <v>99115</v>
      </c>
      <c r="G135475" s="3" t="s">
        <v>13</v>
      </c>
      <c r="H135475" s="3" t="s">
        <v>1400</v>
      </c>
    </row>
    <row r="135476" spans="1:8" x14ac:dyDescent="0.3">
      <c r="A135476" s="3">
        <v>135474</v>
      </c>
      <c r="B135476" s="3" t="s">
        <v>26273</v>
      </c>
      <c r="C135476" s="3" t="s">
        <v>12309</v>
      </c>
      <c r="D135476" t="s">
        <v>37315</v>
      </c>
      <c r="E135476" s="6">
        <v>38351</v>
      </c>
      <c r="F135476" s="3" t="s">
        <v>26410</v>
      </c>
      <c r="G135476" s="3" t="s">
        <v>13</v>
      </c>
      <c r="H135476" s="3" t="s">
        <v>11</v>
      </c>
    </row>
    <row r="135477" spans="1:8" x14ac:dyDescent="0.3">
      <c r="A135477" s="3">
        <v>135475</v>
      </c>
      <c r="B135477" s="3" t="s">
        <v>85434</v>
      </c>
      <c r="C135477" s="3" t="s">
        <v>98624</v>
      </c>
      <c r="D135477" t="s">
        <v>98625</v>
      </c>
      <c r="E135477" s="6">
        <v>38351</v>
      </c>
      <c r="F135477" s="3" t="s">
        <v>85525</v>
      </c>
      <c r="G135477" s="3" t="s">
        <v>13</v>
      </c>
      <c r="H135477" s="3" t="s">
        <v>54</v>
      </c>
    </row>
    <row r="135478" spans="1:8" x14ac:dyDescent="0.3">
      <c r="A135478" s="3">
        <v>135476</v>
      </c>
      <c r="B135478" s="3" t="s">
        <v>17224</v>
      </c>
      <c r="C135478" s="3" t="s">
        <v>20018</v>
      </c>
      <c r="D135478" t="s">
        <v>20019</v>
      </c>
      <c r="E135478" s="6">
        <v>38351</v>
      </c>
      <c r="F135478" s="3" t="s">
        <v>17617</v>
      </c>
      <c r="G135478" s="3" t="s">
        <v>13</v>
      </c>
      <c r="H135478" s="3" t="s">
        <v>1400</v>
      </c>
    </row>
    <row r="135479" spans="1:8" x14ac:dyDescent="0.3">
      <c r="A135479" s="3">
        <v>135477</v>
      </c>
      <c r="B135479" s="3" t="s">
        <v>17224</v>
      </c>
      <c r="C135479" s="3" t="s">
        <v>20020</v>
      </c>
      <c r="D135479" t="s">
        <v>20021</v>
      </c>
      <c r="E135479" s="6">
        <v>38351</v>
      </c>
      <c r="F135479" s="3" t="s">
        <v>17617</v>
      </c>
      <c r="G135479" s="3" t="s">
        <v>13</v>
      </c>
      <c r="H135479" s="3" t="s">
        <v>1400</v>
      </c>
    </row>
    <row r="135480" spans="1:8" x14ac:dyDescent="0.3">
      <c r="A135480" s="3">
        <v>135478</v>
      </c>
      <c r="B135480" s="3" t="s">
        <v>17224</v>
      </c>
      <c r="C135480" s="3" t="s">
        <v>20022</v>
      </c>
      <c r="D135480" t="s">
        <v>20023</v>
      </c>
      <c r="E135480" s="6">
        <v>38351</v>
      </c>
      <c r="F135480" s="3" t="s">
        <v>17617</v>
      </c>
      <c r="G135480" s="3" t="s">
        <v>13</v>
      </c>
      <c r="H135480" s="3" t="s">
        <v>1400</v>
      </c>
    </row>
    <row r="135481" spans="1:8" x14ac:dyDescent="0.3">
      <c r="A135481" s="3">
        <v>135479</v>
      </c>
      <c r="B135481" s="3" t="s">
        <v>17224</v>
      </c>
      <c r="C135481" s="3" t="s">
        <v>20024</v>
      </c>
      <c r="D135481" t="s">
        <v>20025</v>
      </c>
      <c r="E135481" s="6">
        <v>38351</v>
      </c>
      <c r="F135481" s="3" t="s">
        <v>17617</v>
      </c>
      <c r="G135481" s="3" t="s">
        <v>13</v>
      </c>
      <c r="H135481" s="3" t="s">
        <v>1400</v>
      </c>
    </row>
    <row r="135482" spans="1:8" x14ac:dyDescent="0.3">
      <c r="A135482" s="3">
        <v>135480</v>
      </c>
      <c r="B135482" s="3" t="s">
        <v>17224</v>
      </c>
      <c r="C135482" s="3" t="s">
        <v>20026</v>
      </c>
      <c r="D135482" t="s">
        <v>20027</v>
      </c>
      <c r="E135482" s="6">
        <v>38351</v>
      </c>
      <c r="F135482" s="3" t="s">
        <v>17617</v>
      </c>
      <c r="G135482" s="3" t="s">
        <v>13</v>
      </c>
      <c r="H135482" s="3" t="s">
        <v>1400</v>
      </c>
    </row>
    <row r="135483" spans="1:8" x14ac:dyDescent="0.3">
      <c r="A135483" s="3">
        <v>135481</v>
      </c>
      <c r="B135483" s="3" t="s">
        <v>17224</v>
      </c>
      <c r="C135483" s="3" t="s">
        <v>20028</v>
      </c>
      <c r="D135483" t="s">
        <v>20029</v>
      </c>
      <c r="E135483" s="6">
        <v>38351</v>
      </c>
      <c r="F135483" s="3" t="s">
        <v>17617</v>
      </c>
      <c r="G135483" s="3" t="s">
        <v>13</v>
      </c>
      <c r="H135483" s="3" t="s">
        <v>1400</v>
      </c>
    </row>
    <row r="135484" spans="1:8" x14ac:dyDescent="0.3">
      <c r="A135484" s="3">
        <v>135482</v>
      </c>
      <c r="B135484" s="3" t="s">
        <v>17224</v>
      </c>
      <c r="C135484" s="3" t="s">
        <v>20016</v>
      </c>
      <c r="D135484" t="s">
        <v>20030</v>
      </c>
      <c r="E135484" s="6">
        <v>38351</v>
      </c>
      <c r="F135484" s="3" t="s">
        <v>17617</v>
      </c>
      <c r="G135484" s="3" t="s">
        <v>13</v>
      </c>
      <c r="H135484" s="3" t="s">
        <v>1400</v>
      </c>
    </row>
    <row r="135485" spans="1:8" x14ac:dyDescent="0.3">
      <c r="A135485" s="3">
        <v>135483</v>
      </c>
      <c r="B135485" s="3" t="s">
        <v>17224</v>
      </c>
      <c r="C135485" s="3" t="s">
        <v>639</v>
      </c>
      <c r="D135485" t="s">
        <v>21150</v>
      </c>
      <c r="E135485" s="6">
        <v>38351</v>
      </c>
      <c r="F135485" s="3" t="s">
        <v>17226</v>
      </c>
      <c r="G135485" s="3" t="s">
        <v>13</v>
      </c>
      <c r="H135485" s="3" t="s">
        <v>1400</v>
      </c>
    </row>
    <row r="135486" spans="1:8" x14ac:dyDescent="0.3">
      <c r="A135486" s="3">
        <v>135484</v>
      </c>
      <c r="B135486" s="3" t="s">
        <v>17224</v>
      </c>
      <c r="C135486" s="3" t="s">
        <v>670</v>
      </c>
      <c r="D135486" t="s">
        <v>17321</v>
      </c>
      <c r="E135486" s="6">
        <v>38351</v>
      </c>
      <c r="F135486" s="3" t="s">
        <v>17259</v>
      </c>
      <c r="G135486" s="3" t="s">
        <v>13</v>
      </c>
      <c r="H135486" s="3" t="s">
        <v>1400</v>
      </c>
    </row>
    <row r="135487" spans="1:8" x14ac:dyDescent="0.3">
      <c r="A135487" s="3">
        <v>135485</v>
      </c>
      <c r="B135487" s="3" t="s">
        <v>17224</v>
      </c>
      <c r="C135487" s="3" t="s">
        <v>19998</v>
      </c>
      <c r="D135487" t="s">
        <v>19999</v>
      </c>
      <c r="E135487" s="6">
        <v>38351</v>
      </c>
      <c r="F135487" s="3" t="s">
        <v>17617</v>
      </c>
      <c r="G135487" s="3" t="s">
        <v>13</v>
      </c>
      <c r="H135487" s="3" t="s">
        <v>1400</v>
      </c>
    </row>
    <row r="135488" spans="1:8" x14ac:dyDescent="0.3">
      <c r="A135488" s="3">
        <v>135486</v>
      </c>
      <c r="B135488" s="3" t="s">
        <v>17224</v>
      </c>
      <c r="C135488" s="3" t="s">
        <v>20000</v>
      </c>
      <c r="D135488" t="s">
        <v>20001</v>
      </c>
      <c r="E135488" s="6">
        <v>38351</v>
      </c>
      <c r="F135488" s="3" t="s">
        <v>17617</v>
      </c>
      <c r="G135488" s="3" t="s">
        <v>13</v>
      </c>
      <c r="H135488" s="3" t="s">
        <v>1400</v>
      </c>
    </row>
    <row r="135489" spans="1:8" x14ac:dyDescent="0.3">
      <c r="A135489" s="3">
        <v>135487</v>
      </c>
      <c r="B135489" s="3" t="s">
        <v>17224</v>
      </c>
      <c r="C135489" s="3" t="s">
        <v>20002</v>
      </c>
      <c r="D135489" t="s">
        <v>20003</v>
      </c>
      <c r="E135489" s="6">
        <v>38351</v>
      </c>
      <c r="F135489" s="3" t="s">
        <v>17617</v>
      </c>
      <c r="G135489" s="3" t="s">
        <v>13</v>
      </c>
      <c r="H135489" s="3" t="s">
        <v>1400</v>
      </c>
    </row>
    <row r="135490" spans="1:8" x14ac:dyDescent="0.3">
      <c r="A135490" s="3">
        <v>135488</v>
      </c>
      <c r="B135490" s="3" t="s">
        <v>17224</v>
      </c>
      <c r="C135490" s="3" t="s">
        <v>20004</v>
      </c>
      <c r="D135490" t="s">
        <v>20005</v>
      </c>
      <c r="E135490" s="6">
        <v>38351</v>
      </c>
      <c r="F135490" s="3" t="s">
        <v>17617</v>
      </c>
      <c r="G135490" s="3" t="s">
        <v>13</v>
      </c>
      <c r="H135490" s="3" t="s">
        <v>1400</v>
      </c>
    </row>
    <row r="135491" spans="1:8" x14ac:dyDescent="0.3">
      <c r="A135491" s="3">
        <v>135489</v>
      </c>
      <c r="B135491" s="3" t="s">
        <v>17224</v>
      </c>
      <c r="C135491" s="3" t="s">
        <v>20006</v>
      </c>
      <c r="D135491" t="s">
        <v>20007</v>
      </c>
      <c r="E135491" s="6">
        <v>38351</v>
      </c>
      <c r="F135491" s="3" t="s">
        <v>17617</v>
      </c>
      <c r="G135491" s="3" t="s">
        <v>13</v>
      </c>
      <c r="H135491" s="3" t="s">
        <v>1400</v>
      </c>
    </row>
    <row r="135492" spans="1:8" x14ac:dyDescent="0.3">
      <c r="A135492" s="3">
        <v>135490</v>
      </c>
      <c r="B135492" s="3" t="s">
        <v>17224</v>
      </c>
      <c r="C135492" s="3" t="s">
        <v>20008</v>
      </c>
      <c r="D135492" t="s">
        <v>20009</v>
      </c>
      <c r="E135492" s="6">
        <v>38351</v>
      </c>
      <c r="F135492" s="3" t="s">
        <v>17617</v>
      </c>
      <c r="G135492" s="3" t="s">
        <v>13</v>
      </c>
      <c r="H135492" s="3" t="s">
        <v>1400</v>
      </c>
    </row>
    <row r="135493" spans="1:8" x14ac:dyDescent="0.3">
      <c r="A135493" s="3">
        <v>135491</v>
      </c>
      <c r="B135493" s="3" t="s">
        <v>17224</v>
      </c>
      <c r="C135493" s="3" t="s">
        <v>20010</v>
      </c>
      <c r="D135493" t="s">
        <v>20011</v>
      </c>
      <c r="E135493" s="6">
        <v>38351</v>
      </c>
      <c r="F135493" s="3" t="s">
        <v>17617</v>
      </c>
      <c r="G135493" s="3" t="s">
        <v>13</v>
      </c>
      <c r="H135493" s="3" t="s">
        <v>1400</v>
      </c>
    </row>
    <row r="135494" spans="1:8" x14ac:dyDescent="0.3">
      <c r="A135494" s="3">
        <v>135492</v>
      </c>
      <c r="B135494" s="3" t="s">
        <v>17224</v>
      </c>
      <c r="C135494" s="3" t="s">
        <v>20012</v>
      </c>
      <c r="D135494" t="s">
        <v>20013</v>
      </c>
      <c r="E135494" s="6">
        <v>38351</v>
      </c>
      <c r="F135494" s="3" t="s">
        <v>17617</v>
      </c>
      <c r="G135494" s="3" t="s">
        <v>13</v>
      </c>
      <c r="H135494" s="3" t="s">
        <v>1400</v>
      </c>
    </row>
    <row r="135495" spans="1:8" x14ac:dyDescent="0.3">
      <c r="A135495" s="3">
        <v>135493</v>
      </c>
      <c r="B135495" s="3" t="s">
        <v>17224</v>
      </c>
      <c r="C135495" s="3" t="s">
        <v>20000</v>
      </c>
      <c r="D135495" t="s">
        <v>20014</v>
      </c>
      <c r="E135495" s="6">
        <v>38351</v>
      </c>
      <c r="F135495" s="3" t="s">
        <v>17617</v>
      </c>
      <c r="G135495" s="3" t="s">
        <v>13</v>
      </c>
      <c r="H135495" s="3" t="s">
        <v>1400</v>
      </c>
    </row>
    <row r="135496" spans="1:8" x14ac:dyDescent="0.3">
      <c r="A135496" s="3">
        <v>135494</v>
      </c>
      <c r="B135496" s="3" t="s">
        <v>17224</v>
      </c>
      <c r="C135496" s="3" t="s">
        <v>20008</v>
      </c>
      <c r="D135496" t="s">
        <v>20015</v>
      </c>
      <c r="E135496" s="6">
        <v>38351</v>
      </c>
      <c r="F135496" s="3" t="s">
        <v>17617</v>
      </c>
      <c r="G135496" s="3" t="s">
        <v>13</v>
      </c>
      <c r="H135496" s="3" t="s">
        <v>1400</v>
      </c>
    </row>
    <row r="135497" spans="1:8" x14ac:dyDescent="0.3">
      <c r="A135497" s="3">
        <v>135495</v>
      </c>
      <c r="B135497" s="3" t="s">
        <v>17224</v>
      </c>
      <c r="C135497" s="3" t="s">
        <v>20016</v>
      </c>
      <c r="D135497" t="s">
        <v>20017</v>
      </c>
      <c r="E135497" s="6">
        <v>38351</v>
      </c>
      <c r="F135497" s="3" t="s">
        <v>17617</v>
      </c>
      <c r="G135497" s="3" t="s">
        <v>13</v>
      </c>
      <c r="H135497" s="3" t="s">
        <v>1400</v>
      </c>
    </row>
    <row r="135498" spans="1:8" x14ac:dyDescent="0.3">
      <c r="A135498" s="3">
        <v>135496</v>
      </c>
      <c r="B135498" s="3" t="s">
        <v>6901</v>
      </c>
      <c r="C135498" s="3" t="s">
        <v>11121</v>
      </c>
      <c r="D135498" t="s">
        <v>11122</v>
      </c>
      <c r="E135498" s="6">
        <v>38351</v>
      </c>
      <c r="F135498" s="3" t="s">
        <v>6909</v>
      </c>
      <c r="G135498" s="3" t="s">
        <v>13</v>
      </c>
      <c r="H135498" s="3" t="s">
        <v>37</v>
      </c>
    </row>
    <row r="135499" spans="1:8" x14ac:dyDescent="0.3">
      <c r="A135499" s="3">
        <v>135497</v>
      </c>
      <c r="B135499" s="3" t="s">
        <v>6901</v>
      </c>
      <c r="C135499" s="3" t="s">
        <v>670</v>
      </c>
      <c r="D135499" t="s">
        <v>14792</v>
      </c>
      <c r="E135499" s="6">
        <v>38351</v>
      </c>
      <c r="F135499" s="3" t="s">
        <v>7235</v>
      </c>
      <c r="G135499" s="3" t="s">
        <v>13</v>
      </c>
      <c r="H135499" s="3" t="s">
        <v>54</v>
      </c>
    </row>
    <row r="135500" spans="1:8" x14ac:dyDescent="0.3">
      <c r="A135500" s="3">
        <v>135498</v>
      </c>
      <c r="B135500" s="3" t="s">
        <v>17224</v>
      </c>
      <c r="C135500" s="3" t="s">
        <v>17699</v>
      </c>
      <c r="D135500" t="s">
        <v>17700</v>
      </c>
      <c r="E135500" s="6">
        <v>38351</v>
      </c>
      <c r="F135500" s="3" t="s">
        <v>17617</v>
      </c>
      <c r="G135500" s="3" t="s">
        <v>13</v>
      </c>
      <c r="H135500" s="3" t="s">
        <v>1400</v>
      </c>
    </row>
    <row r="135501" spans="1:8" x14ac:dyDescent="0.3">
      <c r="A135501" s="3">
        <v>135499</v>
      </c>
      <c r="B135501" s="3" t="s">
        <v>17224</v>
      </c>
      <c r="C135501" s="3" t="s">
        <v>19363</v>
      </c>
      <c r="D135501" t="s">
        <v>19364</v>
      </c>
      <c r="E135501" s="6">
        <v>38351</v>
      </c>
      <c r="F135501" s="3" t="s">
        <v>17246</v>
      </c>
      <c r="G135501" s="3" t="s">
        <v>13</v>
      </c>
      <c r="H135501" s="3" t="s">
        <v>1400</v>
      </c>
    </row>
    <row r="135502" spans="1:8" x14ac:dyDescent="0.3">
      <c r="A135502" s="3">
        <v>135500</v>
      </c>
      <c r="B135502" s="3" t="s">
        <v>17224</v>
      </c>
      <c r="C135502" s="3" t="s">
        <v>19984</v>
      </c>
      <c r="D135502" t="s">
        <v>19985</v>
      </c>
      <c r="E135502" s="6">
        <v>38351</v>
      </c>
      <c r="F135502" s="3" t="s">
        <v>17617</v>
      </c>
      <c r="G135502" s="3" t="s">
        <v>13</v>
      </c>
      <c r="H135502" s="3" t="s">
        <v>1400</v>
      </c>
    </row>
    <row r="135503" spans="1:8" x14ac:dyDescent="0.3">
      <c r="A135503" s="3">
        <v>135501</v>
      </c>
      <c r="B135503" s="3" t="s">
        <v>17224</v>
      </c>
      <c r="C135503" s="3" t="s">
        <v>19986</v>
      </c>
      <c r="D135503" t="s">
        <v>19987</v>
      </c>
      <c r="E135503" s="6">
        <v>38351</v>
      </c>
      <c r="F135503" s="3" t="s">
        <v>17617</v>
      </c>
      <c r="G135503" s="3" t="s">
        <v>13</v>
      </c>
      <c r="H135503" s="3" t="s">
        <v>1400</v>
      </c>
    </row>
    <row r="135504" spans="1:8" x14ac:dyDescent="0.3">
      <c r="A135504" s="3">
        <v>135502</v>
      </c>
      <c r="B135504" s="3" t="s">
        <v>17224</v>
      </c>
      <c r="C135504" s="3" t="s">
        <v>19988</v>
      </c>
      <c r="D135504" t="s">
        <v>19989</v>
      </c>
      <c r="E135504" s="6">
        <v>38351</v>
      </c>
      <c r="F135504" s="3" t="s">
        <v>17617</v>
      </c>
      <c r="G135504" s="3" t="s">
        <v>13</v>
      </c>
      <c r="H135504" s="3" t="s">
        <v>1400</v>
      </c>
    </row>
    <row r="135505" spans="1:8" x14ac:dyDescent="0.3">
      <c r="A135505" s="3">
        <v>135503</v>
      </c>
      <c r="B135505" s="3" t="s">
        <v>17224</v>
      </c>
      <c r="C135505" s="3" t="s">
        <v>19990</v>
      </c>
      <c r="D135505" t="s">
        <v>19991</v>
      </c>
      <c r="E135505" s="6">
        <v>38351</v>
      </c>
      <c r="F135505" s="3" t="s">
        <v>17617</v>
      </c>
      <c r="G135505" s="3" t="s">
        <v>13</v>
      </c>
      <c r="H135505" s="3" t="s">
        <v>1400</v>
      </c>
    </row>
    <row r="135506" spans="1:8" x14ac:dyDescent="0.3">
      <c r="A135506" s="3">
        <v>135504</v>
      </c>
      <c r="B135506" s="3" t="s">
        <v>17224</v>
      </c>
      <c r="C135506" s="3" t="s">
        <v>19992</v>
      </c>
      <c r="D135506" t="s">
        <v>19993</v>
      </c>
      <c r="E135506" s="6">
        <v>38351</v>
      </c>
      <c r="F135506" s="3" t="s">
        <v>17617</v>
      </c>
      <c r="G135506" s="3" t="s">
        <v>13</v>
      </c>
      <c r="H135506" s="3" t="s">
        <v>1400</v>
      </c>
    </row>
    <row r="135507" spans="1:8" x14ac:dyDescent="0.3">
      <c r="A135507" s="3">
        <v>135505</v>
      </c>
      <c r="B135507" s="3" t="s">
        <v>17224</v>
      </c>
      <c r="C135507" s="3" t="s">
        <v>19994</v>
      </c>
      <c r="D135507" t="s">
        <v>19995</v>
      </c>
      <c r="E135507" s="6">
        <v>38351</v>
      </c>
      <c r="F135507" s="3" t="s">
        <v>17617</v>
      </c>
      <c r="G135507" s="3" t="s">
        <v>13</v>
      </c>
      <c r="H135507" s="3" t="s">
        <v>1400</v>
      </c>
    </row>
    <row r="135508" spans="1:8" x14ac:dyDescent="0.3">
      <c r="A135508" s="3">
        <v>135506</v>
      </c>
      <c r="B135508" s="3" t="s">
        <v>17224</v>
      </c>
      <c r="C135508" s="3" t="s">
        <v>19996</v>
      </c>
      <c r="D135508" t="s">
        <v>19997</v>
      </c>
      <c r="E135508" s="6">
        <v>38351</v>
      </c>
      <c r="F135508" s="3" t="s">
        <v>17617</v>
      </c>
      <c r="G135508" s="3" t="s">
        <v>13</v>
      </c>
      <c r="H135508" s="3" t="s">
        <v>1400</v>
      </c>
    </row>
    <row r="135509" spans="1:8" x14ac:dyDescent="0.3">
      <c r="A135509" s="3">
        <v>135507</v>
      </c>
      <c r="B135509" s="3" t="s">
        <v>17224</v>
      </c>
      <c r="C135509" s="3" t="s">
        <v>20146</v>
      </c>
      <c r="D135509" t="s">
        <v>20147</v>
      </c>
      <c r="E135509" s="6">
        <v>38351</v>
      </c>
      <c r="F135509" s="3" t="s">
        <v>17617</v>
      </c>
      <c r="G135509" s="3" t="s">
        <v>13</v>
      </c>
      <c r="H135509" s="3" t="s">
        <v>1400</v>
      </c>
    </row>
    <row r="135510" spans="1:8" x14ac:dyDescent="0.3">
      <c r="A135510" s="3">
        <v>135508</v>
      </c>
      <c r="B135510" s="3" t="s">
        <v>17224</v>
      </c>
      <c r="C135510" s="3" t="s">
        <v>20020</v>
      </c>
      <c r="D135510" t="s">
        <v>20148</v>
      </c>
      <c r="E135510" s="6">
        <v>38351</v>
      </c>
      <c r="F135510" s="3" t="s">
        <v>17617</v>
      </c>
      <c r="G135510" s="3" t="s">
        <v>13</v>
      </c>
      <c r="H135510" s="3" t="s">
        <v>1400</v>
      </c>
    </row>
    <row r="135511" spans="1:8" x14ac:dyDescent="0.3">
      <c r="A135511" s="3">
        <v>135509</v>
      </c>
      <c r="B135511" s="3" t="s">
        <v>17224</v>
      </c>
      <c r="C135511" s="3" t="s">
        <v>20149</v>
      </c>
      <c r="D135511" t="s">
        <v>20150</v>
      </c>
      <c r="E135511" s="6">
        <v>38351</v>
      </c>
      <c r="F135511" s="3" t="s">
        <v>17617</v>
      </c>
      <c r="G135511" s="3" t="s">
        <v>395</v>
      </c>
      <c r="H135511" s="3" t="s">
        <v>1400</v>
      </c>
    </row>
    <row r="135512" spans="1:8" x14ac:dyDescent="0.3">
      <c r="A135512" s="3">
        <v>135510</v>
      </c>
      <c r="B135512" s="3" t="s">
        <v>17224</v>
      </c>
      <c r="C135512" s="3" t="s">
        <v>20033</v>
      </c>
      <c r="D135512" t="s">
        <v>20151</v>
      </c>
      <c r="E135512" s="6">
        <v>38351</v>
      </c>
      <c r="F135512" s="3" t="s">
        <v>17617</v>
      </c>
      <c r="G135512" s="3" t="s">
        <v>13</v>
      </c>
      <c r="H135512" s="3" t="s">
        <v>1400</v>
      </c>
    </row>
    <row r="135513" spans="1:8" x14ac:dyDescent="0.3">
      <c r="A135513" s="3">
        <v>135511</v>
      </c>
      <c r="B135513" s="3" t="s">
        <v>17224</v>
      </c>
      <c r="C135513" s="3" t="s">
        <v>635</v>
      </c>
      <c r="D135513" t="s">
        <v>25202</v>
      </c>
      <c r="E135513" s="6">
        <v>38351</v>
      </c>
      <c r="F135513" s="3" t="s">
        <v>6898</v>
      </c>
      <c r="G135513" s="3" t="s">
        <v>13</v>
      </c>
      <c r="H135513" s="3" t="s">
        <v>54</v>
      </c>
    </row>
    <row r="135514" spans="1:8" x14ac:dyDescent="0.3">
      <c r="A135514" s="3">
        <v>135512</v>
      </c>
      <c r="B135514" s="3" t="s">
        <v>168663</v>
      </c>
      <c r="C135514" s="3" t="s">
        <v>30467</v>
      </c>
      <c r="D135514" t="s">
        <v>174688</v>
      </c>
      <c r="E135514" s="6">
        <v>38351</v>
      </c>
      <c r="F135514" s="3" t="s">
        <v>169678</v>
      </c>
      <c r="G135514" s="3" t="s">
        <v>13</v>
      </c>
      <c r="H135514" s="3" t="s">
        <v>54</v>
      </c>
    </row>
    <row r="135515" spans="1:8" x14ac:dyDescent="0.3">
      <c r="A135515" s="3">
        <v>135513</v>
      </c>
      <c r="B135515" s="3" t="s">
        <v>17224</v>
      </c>
      <c r="C135515" s="3" t="s">
        <v>19988</v>
      </c>
      <c r="D135515" t="s">
        <v>20144</v>
      </c>
      <c r="E135515" s="6">
        <v>38351</v>
      </c>
      <c r="F135515" s="3" t="s">
        <v>17617</v>
      </c>
      <c r="G135515" s="3" t="s">
        <v>13</v>
      </c>
      <c r="H135515" s="3" t="s">
        <v>1400</v>
      </c>
    </row>
    <row r="135516" spans="1:8" x14ac:dyDescent="0.3">
      <c r="A135516" s="3">
        <v>135514</v>
      </c>
      <c r="B135516" s="3" t="s">
        <v>17224</v>
      </c>
      <c r="C135516" s="3" t="s">
        <v>19994</v>
      </c>
      <c r="D135516" t="s">
        <v>20145</v>
      </c>
      <c r="E135516" s="6">
        <v>38351</v>
      </c>
      <c r="F135516" s="3" t="s">
        <v>17617</v>
      </c>
      <c r="G135516" s="3" t="s">
        <v>13</v>
      </c>
      <c r="H135516" s="3" t="s">
        <v>1400</v>
      </c>
    </row>
    <row r="135517" spans="1:8" x14ac:dyDescent="0.3">
      <c r="A135517" s="3">
        <v>135515</v>
      </c>
      <c r="B135517" s="3" t="s">
        <v>17224</v>
      </c>
      <c r="C135517" s="3" t="s">
        <v>25800</v>
      </c>
      <c r="D135517" t="s">
        <v>25801</v>
      </c>
      <c r="E135517" s="6">
        <v>38351</v>
      </c>
      <c r="F135517" s="3" t="s">
        <v>17617</v>
      </c>
      <c r="G135517" s="3" t="s">
        <v>13</v>
      </c>
      <c r="H135517" s="3" t="s">
        <v>54</v>
      </c>
    </row>
    <row r="135518" spans="1:8" x14ac:dyDescent="0.3">
      <c r="A135518" s="3">
        <v>135516</v>
      </c>
      <c r="B135518" s="3" t="s">
        <v>168663</v>
      </c>
      <c r="C135518" s="3" t="s">
        <v>20</v>
      </c>
      <c r="D135518" t="s">
        <v>169754</v>
      </c>
      <c r="E135518" s="6">
        <v>38351</v>
      </c>
      <c r="F135518" s="3" t="s">
        <v>169678</v>
      </c>
      <c r="G135518" s="3" t="s">
        <v>13</v>
      </c>
      <c r="H135518" s="3" t="s">
        <v>1400</v>
      </c>
    </row>
    <row r="135519" spans="1:8" x14ac:dyDescent="0.3">
      <c r="A135519" s="3">
        <v>135517</v>
      </c>
      <c r="B135519" s="3" t="s">
        <v>168663</v>
      </c>
      <c r="C135519" s="3" t="s">
        <v>20</v>
      </c>
      <c r="D135519" t="s">
        <v>169755</v>
      </c>
      <c r="E135519" s="6">
        <v>38351</v>
      </c>
      <c r="F135519" s="3" t="s">
        <v>169678</v>
      </c>
      <c r="G135519" s="3" t="s">
        <v>13</v>
      </c>
      <c r="H135519" s="3" t="s">
        <v>1400</v>
      </c>
    </row>
    <row r="135520" spans="1:8" x14ac:dyDescent="0.3">
      <c r="A135520" s="3">
        <v>135518</v>
      </c>
      <c r="B135520" s="3" t="s">
        <v>168663</v>
      </c>
      <c r="C135520" s="3" t="s">
        <v>30467</v>
      </c>
      <c r="D135520" t="s">
        <v>174676</v>
      </c>
      <c r="E135520" s="6">
        <v>38351</v>
      </c>
      <c r="F135520" s="3" t="s">
        <v>169678</v>
      </c>
      <c r="G135520" s="3" t="s">
        <v>13</v>
      </c>
      <c r="H135520" s="3" t="s">
        <v>54</v>
      </c>
    </row>
    <row r="135521" spans="1:8" x14ac:dyDescent="0.3">
      <c r="A135521" s="3">
        <v>135519</v>
      </c>
      <c r="B135521" s="3" t="s">
        <v>168663</v>
      </c>
      <c r="C135521" s="3" t="s">
        <v>79636</v>
      </c>
      <c r="D135521" t="s">
        <v>174783</v>
      </c>
      <c r="E135521" s="6">
        <v>38351</v>
      </c>
      <c r="F135521" s="3" t="s">
        <v>169678</v>
      </c>
      <c r="G135521" s="3" t="s">
        <v>13</v>
      </c>
      <c r="H135521" s="3" t="s">
        <v>54</v>
      </c>
    </row>
    <row r="135522" spans="1:8" x14ac:dyDescent="0.3">
      <c r="A135522" s="3">
        <v>135520</v>
      </c>
      <c r="B135522" s="3" t="s">
        <v>168663</v>
      </c>
      <c r="C135522" s="3" t="s">
        <v>79636</v>
      </c>
      <c r="D135522" t="s">
        <v>174784</v>
      </c>
      <c r="E135522" s="6">
        <v>38351</v>
      </c>
      <c r="F135522" s="3" t="s">
        <v>169678</v>
      </c>
      <c r="G135522" s="3" t="s">
        <v>13</v>
      </c>
      <c r="H135522" s="3" t="s">
        <v>54</v>
      </c>
    </row>
    <row r="135523" spans="1:8" x14ac:dyDescent="0.3">
      <c r="A135523" s="3">
        <v>135521</v>
      </c>
      <c r="B135523" s="3" t="s">
        <v>168663</v>
      </c>
      <c r="C135523" s="3" t="s">
        <v>20</v>
      </c>
      <c r="D135523" t="s">
        <v>169753</v>
      </c>
      <c r="E135523" s="6">
        <v>38351</v>
      </c>
      <c r="F135523" s="3" t="s">
        <v>169678</v>
      </c>
      <c r="G135523" s="3" t="s">
        <v>13</v>
      </c>
      <c r="H135523" s="3" t="s">
        <v>1400</v>
      </c>
    </row>
    <row r="135524" spans="1:8" x14ac:dyDescent="0.3">
      <c r="A135524" s="3">
        <v>135522</v>
      </c>
      <c r="B135524" s="3" t="s">
        <v>168663</v>
      </c>
      <c r="C135524" s="3" t="s">
        <v>30467</v>
      </c>
      <c r="D135524" t="s">
        <v>174674</v>
      </c>
      <c r="E135524" s="6">
        <v>38351</v>
      </c>
      <c r="F135524" s="3" t="s">
        <v>169678</v>
      </c>
      <c r="G135524" s="3" t="s">
        <v>13</v>
      </c>
      <c r="H135524" s="3" t="s">
        <v>54</v>
      </c>
    </row>
    <row r="135525" spans="1:8" x14ac:dyDescent="0.3">
      <c r="A135525" s="3">
        <v>135523</v>
      </c>
      <c r="B135525" s="3" t="s">
        <v>168663</v>
      </c>
      <c r="C135525" s="3" t="s">
        <v>30467</v>
      </c>
      <c r="D135525" t="s">
        <v>174675</v>
      </c>
      <c r="E135525" s="6">
        <v>38351</v>
      </c>
      <c r="F135525" s="3" t="s">
        <v>169678</v>
      </c>
      <c r="G135525" s="3" t="s">
        <v>13</v>
      </c>
      <c r="H135525" s="3" t="s">
        <v>54</v>
      </c>
    </row>
    <row r="135526" spans="1:8" x14ac:dyDescent="0.3">
      <c r="A135526" s="3">
        <v>135524</v>
      </c>
      <c r="B135526" s="3" t="s">
        <v>168663</v>
      </c>
      <c r="C135526" s="3" t="s">
        <v>79636</v>
      </c>
      <c r="D135526" t="s">
        <v>174781</v>
      </c>
      <c r="E135526" s="6">
        <v>38351</v>
      </c>
      <c r="F135526" s="3" t="s">
        <v>169678</v>
      </c>
      <c r="G135526" s="3" t="s">
        <v>13</v>
      </c>
      <c r="H135526" s="3" t="s">
        <v>54</v>
      </c>
    </row>
    <row r="135527" spans="1:8" x14ac:dyDescent="0.3">
      <c r="A135527" s="3">
        <v>135525</v>
      </c>
      <c r="B135527" s="3" t="s">
        <v>168663</v>
      </c>
      <c r="C135527" s="3" t="s">
        <v>79636</v>
      </c>
      <c r="D135527" t="s">
        <v>174782</v>
      </c>
      <c r="E135527" s="6">
        <v>38351</v>
      </c>
      <c r="F135527" s="3" t="s">
        <v>169678</v>
      </c>
      <c r="G135527" s="3" t="s">
        <v>13</v>
      </c>
      <c r="H135527" s="3" t="s">
        <v>54</v>
      </c>
    </row>
    <row r="135528" spans="1:8" x14ac:dyDescent="0.3">
      <c r="A135528" s="3">
        <v>135526</v>
      </c>
      <c r="B135528" s="3" t="s">
        <v>9</v>
      </c>
      <c r="C135528" s="3" t="s">
        <v>156173</v>
      </c>
      <c r="D135528" t="s">
        <v>156174</v>
      </c>
      <c r="E135528" s="6">
        <v>38351</v>
      </c>
      <c r="F135528" s="3" t="s">
        <v>140691</v>
      </c>
      <c r="G135528" s="3" t="s">
        <v>13</v>
      </c>
      <c r="H135528" s="3" t="s">
        <v>54</v>
      </c>
    </row>
    <row r="135529" spans="1:8" x14ac:dyDescent="0.3">
      <c r="A135529" s="3">
        <v>135527</v>
      </c>
      <c r="B135529" s="3" t="s">
        <v>9</v>
      </c>
      <c r="C135529" s="3" t="s">
        <v>156056</v>
      </c>
      <c r="D135529" t="s">
        <v>156175</v>
      </c>
      <c r="E135529" s="6">
        <v>38351</v>
      </c>
      <c r="F135529" s="3" t="s">
        <v>140691</v>
      </c>
      <c r="G135529" s="3" t="s">
        <v>13</v>
      </c>
      <c r="H135529" s="3" t="s">
        <v>54</v>
      </c>
    </row>
    <row r="135530" spans="1:8" x14ac:dyDescent="0.3">
      <c r="A135530" s="3">
        <v>135528</v>
      </c>
      <c r="B135530" s="3" t="s">
        <v>9</v>
      </c>
      <c r="C135530" s="3" t="s">
        <v>152478</v>
      </c>
      <c r="D135530" t="s">
        <v>156176</v>
      </c>
      <c r="E135530" s="6">
        <v>38351</v>
      </c>
      <c r="F135530" s="3" t="s">
        <v>140691</v>
      </c>
      <c r="G135530" s="3" t="s">
        <v>13</v>
      </c>
      <c r="H135530" s="3" t="s">
        <v>54</v>
      </c>
    </row>
    <row r="135531" spans="1:8" x14ac:dyDescent="0.3">
      <c r="A135531" s="3">
        <v>135529</v>
      </c>
      <c r="B135531" s="3" t="s">
        <v>9</v>
      </c>
      <c r="C135531" s="3" t="s">
        <v>153764</v>
      </c>
      <c r="D135531" t="s">
        <v>156177</v>
      </c>
      <c r="E135531" s="6">
        <v>38351</v>
      </c>
      <c r="F135531" s="3" t="s">
        <v>140691</v>
      </c>
      <c r="G135531" s="3" t="s">
        <v>13</v>
      </c>
      <c r="H135531" s="3" t="s">
        <v>54</v>
      </c>
    </row>
    <row r="135532" spans="1:8" x14ac:dyDescent="0.3">
      <c r="A135532" s="3">
        <v>135530</v>
      </c>
      <c r="B135532" s="3" t="s">
        <v>168663</v>
      </c>
      <c r="C135532" s="3" t="s">
        <v>169196</v>
      </c>
      <c r="D135532" t="s">
        <v>169357</v>
      </c>
      <c r="E135532" s="6">
        <v>38351</v>
      </c>
      <c r="F135532" s="3" t="s">
        <v>168664</v>
      </c>
      <c r="G135532" s="3" t="s">
        <v>13</v>
      </c>
      <c r="H135532" s="3" t="s">
        <v>6905</v>
      </c>
    </row>
    <row r="135533" spans="1:8" x14ac:dyDescent="0.3">
      <c r="A135533" s="3">
        <v>135531</v>
      </c>
      <c r="B135533" s="3" t="s">
        <v>168663</v>
      </c>
      <c r="C135533" s="3" t="s">
        <v>169160</v>
      </c>
      <c r="D135533" t="s">
        <v>169407</v>
      </c>
      <c r="E135533" s="6">
        <v>38351</v>
      </c>
      <c r="F135533" s="3" t="s">
        <v>168664</v>
      </c>
      <c r="G135533" s="3" t="s">
        <v>13</v>
      </c>
      <c r="H135533" s="3" t="s">
        <v>6905</v>
      </c>
    </row>
    <row r="135534" spans="1:8" x14ac:dyDescent="0.3">
      <c r="A135534" s="3">
        <v>135532</v>
      </c>
      <c r="B135534" s="3" t="s">
        <v>168663</v>
      </c>
      <c r="C135534" s="3" t="s">
        <v>20</v>
      </c>
      <c r="D135534" t="s">
        <v>169752</v>
      </c>
      <c r="E135534" s="6">
        <v>38351</v>
      </c>
      <c r="F135534" s="3" t="s">
        <v>169678</v>
      </c>
      <c r="G135534" s="3" t="s">
        <v>13</v>
      </c>
      <c r="H135534" s="3" t="s">
        <v>1400</v>
      </c>
    </row>
    <row r="135535" spans="1:8" x14ac:dyDescent="0.3">
      <c r="A135535" s="3">
        <v>135533</v>
      </c>
      <c r="B135535" s="3" t="s">
        <v>168663</v>
      </c>
      <c r="C135535" s="3" t="s">
        <v>170458</v>
      </c>
      <c r="D135535" t="s">
        <v>170459</v>
      </c>
      <c r="E135535" s="6">
        <v>38351</v>
      </c>
      <c r="F135535" s="3" t="s">
        <v>168664</v>
      </c>
      <c r="G135535" s="3" t="s">
        <v>13</v>
      </c>
      <c r="H135535" s="3" t="s">
        <v>1400</v>
      </c>
    </row>
    <row r="135536" spans="1:8" x14ac:dyDescent="0.3">
      <c r="A135536" s="3">
        <v>135534</v>
      </c>
      <c r="B135536" s="3" t="s">
        <v>168663</v>
      </c>
      <c r="C135536" s="3" t="s">
        <v>176012</v>
      </c>
      <c r="D135536" t="s">
        <v>176013</v>
      </c>
      <c r="E135536" s="6">
        <v>38351</v>
      </c>
      <c r="F135536" s="3" t="s">
        <v>168664</v>
      </c>
      <c r="G135536" s="3" t="s">
        <v>13</v>
      </c>
      <c r="H135536" s="3" t="s">
        <v>54</v>
      </c>
    </row>
    <row r="135537" spans="1:8" x14ac:dyDescent="0.3">
      <c r="A135537" s="3">
        <v>135535</v>
      </c>
      <c r="B135537" s="3" t="s">
        <v>168663</v>
      </c>
      <c r="C135537" s="3" t="s">
        <v>176014</v>
      </c>
      <c r="D135537" t="s">
        <v>176015</v>
      </c>
      <c r="E135537" s="6">
        <v>38351</v>
      </c>
      <c r="F135537" s="3" t="s">
        <v>168664</v>
      </c>
      <c r="G135537" s="3" t="s">
        <v>13</v>
      </c>
      <c r="H135537" s="3" t="s">
        <v>54</v>
      </c>
    </row>
    <row r="135538" spans="1:8" x14ac:dyDescent="0.3">
      <c r="A135538" s="3">
        <v>135536</v>
      </c>
      <c r="B135538" s="3" t="s">
        <v>168663</v>
      </c>
      <c r="C135538" s="3" t="s">
        <v>176384</v>
      </c>
      <c r="D135538" t="s">
        <v>176385</v>
      </c>
      <c r="E135538" s="6">
        <v>38351</v>
      </c>
      <c r="F135538" s="3" t="s">
        <v>168664</v>
      </c>
      <c r="G135538" s="3" t="s">
        <v>13</v>
      </c>
      <c r="H135538" s="3" t="s">
        <v>54</v>
      </c>
    </row>
    <row r="135539" spans="1:8" x14ac:dyDescent="0.3">
      <c r="A135539" s="3">
        <v>135537</v>
      </c>
      <c r="B135539" s="3" t="s">
        <v>113155</v>
      </c>
      <c r="C135539" s="3" t="s">
        <v>117678</v>
      </c>
      <c r="D135539" t="s">
        <v>117679</v>
      </c>
      <c r="E135539" s="6">
        <v>38351</v>
      </c>
      <c r="F135539" s="3" t="s">
        <v>113167</v>
      </c>
      <c r="G135539" s="3" t="s">
        <v>13</v>
      </c>
      <c r="H135539" s="3" t="s">
        <v>37</v>
      </c>
    </row>
    <row r="135540" spans="1:8" x14ac:dyDescent="0.3">
      <c r="A135540" s="3">
        <v>135538</v>
      </c>
      <c r="B135540" s="3" t="s">
        <v>9</v>
      </c>
      <c r="C135540" s="3" t="s">
        <v>152478</v>
      </c>
      <c r="D135540" t="s">
        <v>156171</v>
      </c>
      <c r="E135540" s="6">
        <v>38351</v>
      </c>
      <c r="F135540" s="3" t="s">
        <v>140691</v>
      </c>
      <c r="G135540" s="3" t="s">
        <v>13</v>
      </c>
      <c r="H135540" s="3" t="s">
        <v>54</v>
      </c>
    </row>
    <row r="135541" spans="1:8" x14ac:dyDescent="0.3">
      <c r="A135541" s="3">
        <v>135539</v>
      </c>
      <c r="B135541" s="3" t="s">
        <v>9</v>
      </c>
      <c r="C135541" s="3" t="s">
        <v>156098</v>
      </c>
      <c r="D135541" t="s">
        <v>156172</v>
      </c>
      <c r="E135541" s="6">
        <v>38351</v>
      </c>
      <c r="F135541" s="3" t="s">
        <v>140691</v>
      </c>
      <c r="G135541" s="3" t="s">
        <v>13</v>
      </c>
      <c r="H135541" s="3" t="s">
        <v>54</v>
      </c>
    </row>
    <row r="135542" spans="1:8" x14ac:dyDescent="0.3">
      <c r="A135542" s="3">
        <v>135540</v>
      </c>
      <c r="B135542" s="3" t="s">
        <v>113155</v>
      </c>
      <c r="C135542" s="3" t="s">
        <v>115560</v>
      </c>
      <c r="D135542" t="s">
        <v>115561</v>
      </c>
      <c r="E135542" s="6">
        <v>38351</v>
      </c>
      <c r="F135542" s="3" t="s">
        <v>113542</v>
      </c>
      <c r="G135542" s="3" t="s">
        <v>13</v>
      </c>
      <c r="H135542" s="3" t="s">
        <v>1400</v>
      </c>
    </row>
    <row r="135543" spans="1:8" x14ac:dyDescent="0.3">
      <c r="A135543" s="3">
        <v>135541</v>
      </c>
      <c r="B135543" s="3" t="s">
        <v>113155</v>
      </c>
      <c r="C135543" s="3" t="s">
        <v>115562</v>
      </c>
      <c r="D135543" t="s">
        <v>115563</v>
      </c>
      <c r="E135543" s="6">
        <v>38351</v>
      </c>
      <c r="F135543" s="3" t="s">
        <v>113542</v>
      </c>
      <c r="G135543" s="3" t="s">
        <v>13</v>
      </c>
      <c r="H135543" s="3" t="s">
        <v>1400</v>
      </c>
    </row>
    <row r="135544" spans="1:8" x14ac:dyDescent="0.3">
      <c r="A135544" s="3">
        <v>135542</v>
      </c>
      <c r="B135544" s="3" t="s">
        <v>113155</v>
      </c>
      <c r="C135544" s="3" t="s">
        <v>116759</v>
      </c>
      <c r="D135544" t="s">
        <v>116760</v>
      </c>
      <c r="E135544" s="6">
        <v>38351</v>
      </c>
      <c r="F135544" s="3" t="s">
        <v>113604</v>
      </c>
      <c r="G135544" s="3" t="s">
        <v>13</v>
      </c>
      <c r="H135544" s="3" t="s">
        <v>37</v>
      </c>
    </row>
    <row r="135545" spans="1:8" x14ac:dyDescent="0.3">
      <c r="A135545" s="3">
        <v>135543</v>
      </c>
      <c r="B135545" s="3" t="s">
        <v>113155</v>
      </c>
      <c r="C135545" s="3" t="s">
        <v>117843</v>
      </c>
      <c r="D135545" t="s">
        <v>117844</v>
      </c>
      <c r="E135545" s="6">
        <v>38351</v>
      </c>
      <c r="F135545" s="3" t="s">
        <v>113494</v>
      </c>
      <c r="G135545" s="3" t="s">
        <v>13</v>
      </c>
      <c r="H135545" s="3" t="s">
        <v>37</v>
      </c>
    </row>
    <row r="135546" spans="1:8" x14ac:dyDescent="0.3">
      <c r="A135546" s="3">
        <v>135544</v>
      </c>
      <c r="B135546" s="3" t="s">
        <v>9</v>
      </c>
      <c r="C135546" s="3" t="s">
        <v>147792</v>
      </c>
      <c r="D135546" t="s">
        <v>147793</v>
      </c>
      <c r="E135546" s="6">
        <v>38351</v>
      </c>
      <c r="F135546" s="3" t="s">
        <v>106483</v>
      </c>
      <c r="G135546" s="3" t="s">
        <v>13</v>
      </c>
      <c r="H135546" s="3" t="s">
        <v>37</v>
      </c>
    </row>
    <row r="135547" spans="1:8" x14ac:dyDescent="0.3">
      <c r="A135547" s="3">
        <v>135545</v>
      </c>
      <c r="B135547" s="3" t="s">
        <v>9</v>
      </c>
      <c r="C135547" s="3" t="s">
        <v>31253</v>
      </c>
      <c r="D135547" t="s">
        <v>156720</v>
      </c>
      <c r="E135547" s="6">
        <v>38351</v>
      </c>
      <c r="F135547" s="3" t="s">
        <v>144906</v>
      </c>
      <c r="G135547" s="3" t="s">
        <v>13</v>
      </c>
      <c r="H135547" s="3" t="s">
        <v>54</v>
      </c>
    </row>
    <row r="135548" spans="1:8" x14ac:dyDescent="0.3">
      <c r="A135548" s="3">
        <v>135546</v>
      </c>
      <c r="B135548" s="3" t="s">
        <v>9</v>
      </c>
      <c r="C135548" s="3" t="s">
        <v>156721</v>
      </c>
      <c r="D135548" t="s">
        <v>156722</v>
      </c>
      <c r="E135548" s="6">
        <v>38351</v>
      </c>
      <c r="F135548" s="3" t="s">
        <v>144906</v>
      </c>
      <c r="G135548" s="3" t="s">
        <v>13</v>
      </c>
      <c r="H135548" s="3" t="s">
        <v>54</v>
      </c>
    </row>
    <row r="135549" spans="1:8" x14ac:dyDescent="0.3">
      <c r="A135549" s="3">
        <v>135547</v>
      </c>
      <c r="B135549" s="3" t="s">
        <v>113155</v>
      </c>
      <c r="C135549" s="3" t="s">
        <v>117841</v>
      </c>
      <c r="D135549" t="s">
        <v>117842</v>
      </c>
      <c r="E135549" s="6">
        <v>38351</v>
      </c>
      <c r="F135549" s="3" t="s">
        <v>113494</v>
      </c>
      <c r="G135549" s="3" t="s">
        <v>13</v>
      </c>
      <c r="H135549" s="3" t="s">
        <v>37</v>
      </c>
    </row>
    <row r="135550" spans="1:8" x14ac:dyDescent="0.3">
      <c r="A135550" s="3">
        <v>135548</v>
      </c>
      <c r="B135550" s="3" t="s">
        <v>134249</v>
      </c>
      <c r="C135550" s="3" t="s">
        <v>79345</v>
      </c>
      <c r="D135550" t="s">
        <v>134905</v>
      </c>
      <c r="E135550" s="6">
        <v>38351</v>
      </c>
      <c r="F135550" s="3" t="s">
        <v>134299</v>
      </c>
      <c r="G135550" s="3" t="s">
        <v>13</v>
      </c>
      <c r="H135550" s="3" t="s">
        <v>1400</v>
      </c>
    </row>
    <row r="135551" spans="1:8" x14ac:dyDescent="0.3">
      <c r="A135551" s="3">
        <v>135549</v>
      </c>
      <c r="B135551" s="3" t="s">
        <v>134249</v>
      </c>
      <c r="C135551" s="3" t="s">
        <v>138615</v>
      </c>
      <c r="D135551" t="s">
        <v>138748</v>
      </c>
      <c r="E135551" s="6">
        <v>38351</v>
      </c>
      <c r="F135551" s="3" t="s">
        <v>134769</v>
      </c>
      <c r="G135551" s="3" t="s">
        <v>13</v>
      </c>
      <c r="H135551" s="3" t="s">
        <v>11</v>
      </c>
    </row>
    <row r="135552" spans="1:8" x14ac:dyDescent="0.3">
      <c r="A135552" s="3">
        <v>135550</v>
      </c>
      <c r="B135552" s="3" t="s">
        <v>134249</v>
      </c>
      <c r="C135552" s="3" t="s">
        <v>138615</v>
      </c>
      <c r="D135552" t="s">
        <v>138749</v>
      </c>
      <c r="E135552" s="6">
        <v>38351</v>
      </c>
      <c r="F135552" s="3" t="s">
        <v>134769</v>
      </c>
      <c r="G135552" s="3" t="s">
        <v>13</v>
      </c>
      <c r="H135552" s="3" t="s">
        <v>11</v>
      </c>
    </row>
    <row r="135553" spans="1:8" x14ac:dyDescent="0.3">
      <c r="A135553" s="3">
        <v>135551</v>
      </c>
      <c r="B135553" s="3" t="s">
        <v>134249</v>
      </c>
      <c r="C135553" s="3" t="s">
        <v>138615</v>
      </c>
      <c r="D135553" t="s">
        <v>138750</v>
      </c>
      <c r="E135553" s="6">
        <v>38351</v>
      </c>
      <c r="F135553" s="3" t="s">
        <v>134769</v>
      </c>
      <c r="G135553" s="3" t="s">
        <v>13</v>
      </c>
      <c r="H135553" s="3" t="s">
        <v>11</v>
      </c>
    </row>
    <row r="135554" spans="1:8" x14ac:dyDescent="0.3">
      <c r="A135554" s="3">
        <v>135552</v>
      </c>
      <c r="B135554" s="3" t="s">
        <v>9</v>
      </c>
      <c r="C135554" s="3" t="s">
        <v>157952</v>
      </c>
      <c r="D135554" t="s">
        <v>157953</v>
      </c>
      <c r="E135554" s="6">
        <v>38351</v>
      </c>
      <c r="F135554" s="3" t="s">
        <v>27</v>
      </c>
      <c r="G135554" s="3" t="s">
        <v>13</v>
      </c>
      <c r="H135554" s="3" t="s">
        <v>54</v>
      </c>
    </row>
    <row r="135555" spans="1:8" x14ac:dyDescent="0.3">
      <c r="A135555" s="3">
        <v>135553</v>
      </c>
      <c r="B135555" s="3" t="s">
        <v>134249</v>
      </c>
      <c r="C135555" s="3" t="s">
        <v>138615</v>
      </c>
      <c r="D135555" t="s">
        <v>138616</v>
      </c>
      <c r="E135555" s="6">
        <v>38351</v>
      </c>
      <c r="F135555" s="3" t="s">
        <v>134769</v>
      </c>
      <c r="G135555" s="3" t="s">
        <v>13</v>
      </c>
      <c r="H135555" s="3" t="s">
        <v>11</v>
      </c>
    </row>
    <row r="135556" spans="1:8" x14ac:dyDescent="0.3">
      <c r="A135556" s="3">
        <v>135554</v>
      </c>
      <c r="B135556" s="3" t="s">
        <v>134249</v>
      </c>
      <c r="C135556" s="3" t="s">
        <v>138615</v>
      </c>
      <c r="D135556" t="s">
        <v>138747</v>
      </c>
      <c r="E135556" s="6">
        <v>38351</v>
      </c>
      <c r="F135556" s="3" t="s">
        <v>134769</v>
      </c>
      <c r="G135556" s="3" t="s">
        <v>13</v>
      </c>
      <c r="H135556" s="3" t="s">
        <v>11</v>
      </c>
    </row>
    <row r="135557" spans="1:8" x14ac:dyDescent="0.3">
      <c r="A135557" s="3">
        <v>135555</v>
      </c>
      <c r="B135557" s="3" t="s">
        <v>113155</v>
      </c>
      <c r="C135557" s="3" t="s">
        <v>115558</v>
      </c>
      <c r="D135557" t="s">
        <v>115559</v>
      </c>
      <c r="E135557" s="6">
        <v>38351</v>
      </c>
      <c r="F135557" s="3" t="s">
        <v>113542</v>
      </c>
      <c r="G135557" s="3" t="s">
        <v>13</v>
      </c>
      <c r="H135557" s="3" t="s">
        <v>1400</v>
      </c>
    </row>
    <row r="135558" spans="1:8" x14ac:dyDescent="0.3">
      <c r="A135558" s="3">
        <v>135556</v>
      </c>
      <c r="B135558" s="3" t="s">
        <v>113155</v>
      </c>
      <c r="C135558" s="3" t="s">
        <v>117839</v>
      </c>
      <c r="D135558" t="s">
        <v>117840</v>
      </c>
      <c r="E135558" s="6">
        <v>38351</v>
      </c>
      <c r="F135558" s="3" t="s">
        <v>113494</v>
      </c>
      <c r="G135558" s="3" t="s">
        <v>13</v>
      </c>
      <c r="H135558" s="3" t="s">
        <v>37</v>
      </c>
    </row>
    <row r="135559" spans="1:8" x14ac:dyDescent="0.3">
      <c r="A135559" s="3">
        <v>135557</v>
      </c>
      <c r="B135559" s="3" t="s">
        <v>113155</v>
      </c>
      <c r="C135559" s="3" t="s">
        <v>118346</v>
      </c>
      <c r="D135559" t="s">
        <v>118347</v>
      </c>
      <c r="E135559" s="6">
        <v>38351</v>
      </c>
      <c r="F135559" s="3" t="s">
        <v>113537</v>
      </c>
      <c r="G135559" s="3" t="s">
        <v>13</v>
      </c>
      <c r="H135559" s="3" t="s">
        <v>37</v>
      </c>
    </row>
    <row r="135560" spans="1:8" x14ac:dyDescent="0.3">
      <c r="A135560" s="3">
        <v>135558</v>
      </c>
      <c r="B135560" s="3" t="s">
        <v>160636</v>
      </c>
      <c r="C135560" s="3" t="s">
        <v>20</v>
      </c>
      <c r="D135560" t="s">
        <v>163624</v>
      </c>
      <c r="E135560" s="6">
        <v>38351</v>
      </c>
      <c r="F135560" s="3" t="s">
        <v>160642</v>
      </c>
      <c r="G135560" s="3" t="s">
        <v>13</v>
      </c>
      <c r="H135560" s="3" t="s">
        <v>1400</v>
      </c>
    </row>
    <row r="135561" spans="1:8" x14ac:dyDescent="0.3">
      <c r="A135561" s="3">
        <v>135559</v>
      </c>
      <c r="B135561" s="3" t="s">
        <v>176962</v>
      </c>
      <c r="C135561" s="3" t="s">
        <v>96274</v>
      </c>
      <c r="D135561" t="s">
        <v>177190</v>
      </c>
      <c r="E135561" s="6">
        <v>38351</v>
      </c>
      <c r="F135561" s="3" t="s">
        <v>177100</v>
      </c>
      <c r="G135561" s="3" t="s">
        <v>13</v>
      </c>
      <c r="H135561" s="3" t="s">
        <v>1400</v>
      </c>
    </row>
    <row r="135562" spans="1:8" x14ac:dyDescent="0.3">
      <c r="A135562" s="3">
        <v>135560</v>
      </c>
      <c r="B135562" s="3" t="s">
        <v>176962</v>
      </c>
      <c r="C135562" s="3" t="s">
        <v>97871</v>
      </c>
      <c r="D135562" t="s">
        <v>181656</v>
      </c>
      <c r="E135562" s="6">
        <v>38351</v>
      </c>
      <c r="F135562" s="3" t="s">
        <v>177100</v>
      </c>
      <c r="G135562" s="3" t="s">
        <v>13</v>
      </c>
      <c r="H135562" s="3" t="s">
        <v>37</v>
      </c>
    </row>
    <row r="135563" spans="1:8" x14ac:dyDescent="0.3">
      <c r="A135563" s="3">
        <v>135561</v>
      </c>
      <c r="B135563" s="3" t="s">
        <v>54805</v>
      </c>
      <c r="C135563" s="3" t="s">
        <v>74688</v>
      </c>
      <c r="D135563" t="s">
        <v>74689</v>
      </c>
      <c r="E135563" s="6">
        <v>38351</v>
      </c>
      <c r="F135563" s="3" t="s">
        <v>57389</v>
      </c>
      <c r="G135563" s="3" t="s">
        <v>13</v>
      </c>
      <c r="H135563" s="3" t="s">
        <v>11</v>
      </c>
    </row>
    <row r="135564" spans="1:8" x14ac:dyDescent="0.3">
      <c r="A135564" s="3">
        <v>135562</v>
      </c>
      <c r="B135564" s="3" t="s">
        <v>113155</v>
      </c>
      <c r="C135564" s="3" t="s">
        <v>93930</v>
      </c>
      <c r="D135564" t="s">
        <v>115557</v>
      </c>
      <c r="E135564" s="6">
        <v>38351</v>
      </c>
      <c r="F135564" s="3" t="s">
        <v>113542</v>
      </c>
      <c r="G135564" s="3" t="s">
        <v>13</v>
      </c>
      <c r="H135564" s="3" t="s">
        <v>1400</v>
      </c>
    </row>
    <row r="135565" spans="1:8" x14ac:dyDescent="0.3">
      <c r="A135565" s="3">
        <v>135563</v>
      </c>
      <c r="B135565" s="3" t="s">
        <v>160636</v>
      </c>
      <c r="C135565" s="3" t="s">
        <v>20</v>
      </c>
      <c r="D135565" t="s">
        <v>163623</v>
      </c>
      <c r="E135565" s="6">
        <v>38351</v>
      </c>
      <c r="F135565" s="3" t="s">
        <v>160642</v>
      </c>
      <c r="G135565" s="3" t="s">
        <v>13</v>
      </c>
      <c r="H135565" s="3" t="s">
        <v>1400</v>
      </c>
    </row>
    <row r="135566" spans="1:8" x14ac:dyDescent="0.3">
      <c r="A135566" s="3">
        <v>135564</v>
      </c>
      <c r="B135566" s="3" t="s">
        <v>160636</v>
      </c>
      <c r="C135566" s="3" t="s">
        <v>24593</v>
      </c>
      <c r="D135566" t="s">
        <v>165474</v>
      </c>
      <c r="E135566" s="6">
        <v>38351</v>
      </c>
      <c r="F135566" s="3" t="s">
        <v>160681</v>
      </c>
      <c r="G135566" s="3" t="s">
        <v>13</v>
      </c>
      <c r="H135566" s="3" t="s">
        <v>37</v>
      </c>
    </row>
    <row r="135567" spans="1:8" x14ac:dyDescent="0.3">
      <c r="A135567" s="3">
        <v>135565</v>
      </c>
      <c r="B135567" s="3" t="s">
        <v>160636</v>
      </c>
      <c r="C135567" s="3" t="s">
        <v>162599</v>
      </c>
      <c r="D135567" t="s">
        <v>167268</v>
      </c>
      <c r="E135567" s="6">
        <v>38351</v>
      </c>
      <c r="F135567" s="3" t="s">
        <v>161001</v>
      </c>
      <c r="G135567" s="3" t="s">
        <v>13</v>
      </c>
      <c r="H135567" s="3" t="s">
        <v>54</v>
      </c>
    </row>
    <row r="135568" spans="1:8" x14ac:dyDescent="0.3">
      <c r="A135568" s="3">
        <v>135566</v>
      </c>
      <c r="B135568" s="3" t="s">
        <v>160636</v>
      </c>
      <c r="C135568" s="3" t="s">
        <v>168435</v>
      </c>
      <c r="D135568" t="s">
        <v>168436</v>
      </c>
      <c r="E135568" s="6">
        <v>38351</v>
      </c>
      <c r="F135568" s="3" t="s">
        <v>161049</v>
      </c>
      <c r="G135568" s="3" t="s">
        <v>13</v>
      </c>
      <c r="H135568" s="3" t="s">
        <v>54</v>
      </c>
    </row>
    <row r="135569" spans="1:8" x14ac:dyDescent="0.3">
      <c r="A135569" s="3">
        <v>135567</v>
      </c>
      <c r="B135569" s="3" t="s">
        <v>176962</v>
      </c>
      <c r="C135569" s="3" t="s">
        <v>177930</v>
      </c>
      <c r="D135569" t="s">
        <v>177931</v>
      </c>
      <c r="E135569" s="6">
        <v>38351</v>
      </c>
      <c r="F135569" s="3" t="s">
        <v>177417</v>
      </c>
      <c r="G135569" s="3" t="s">
        <v>13</v>
      </c>
      <c r="H135569" s="3" t="s">
        <v>1400</v>
      </c>
    </row>
    <row r="135570" spans="1:8" x14ac:dyDescent="0.3">
      <c r="A135570" s="3">
        <v>135568</v>
      </c>
      <c r="B135570" s="3" t="s">
        <v>176962</v>
      </c>
      <c r="C135570" s="3" t="s">
        <v>31907</v>
      </c>
      <c r="D135570" t="s">
        <v>183394</v>
      </c>
      <c r="E135570" s="6">
        <v>38351</v>
      </c>
      <c r="F135570" s="3" t="s">
        <v>15</v>
      </c>
      <c r="G135570" s="3" t="s">
        <v>13</v>
      </c>
      <c r="H135570" s="3" t="s">
        <v>54</v>
      </c>
    </row>
    <row r="135571" spans="1:8" x14ac:dyDescent="0.3">
      <c r="A135571" s="3">
        <v>135569</v>
      </c>
      <c r="B135571" s="3" t="s">
        <v>160636</v>
      </c>
      <c r="C135571" s="3" t="s">
        <v>161859</v>
      </c>
      <c r="D135571" t="s">
        <v>161860</v>
      </c>
      <c r="E135571" s="6">
        <v>38351</v>
      </c>
      <c r="F135571" s="3" t="s">
        <v>160656</v>
      </c>
      <c r="G135571" s="3" t="s">
        <v>13</v>
      </c>
      <c r="H135571" s="3" t="s">
        <v>6905</v>
      </c>
    </row>
    <row r="135572" spans="1:8" x14ac:dyDescent="0.3">
      <c r="A135572" s="3">
        <v>135570</v>
      </c>
      <c r="B135572" s="3" t="s">
        <v>176962</v>
      </c>
      <c r="C135572" s="3" t="s">
        <v>14402</v>
      </c>
      <c r="D135572" t="s">
        <v>177143</v>
      </c>
      <c r="E135572" s="6">
        <v>38351</v>
      </c>
      <c r="F135572" s="3" t="s">
        <v>177019</v>
      </c>
      <c r="G135572" s="3" t="s">
        <v>13</v>
      </c>
      <c r="H135572" s="3" t="s">
        <v>1400</v>
      </c>
    </row>
    <row r="135573" spans="1:8" x14ac:dyDescent="0.3">
      <c r="A135573" s="3">
        <v>135571</v>
      </c>
      <c r="B135573" s="3" t="s">
        <v>176962</v>
      </c>
      <c r="C135573" s="3" t="s">
        <v>87119</v>
      </c>
      <c r="D135573" t="s">
        <v>177632</v>
      </c>
      <c r="E135573" s="6">
        <v>38351</v>
      </c>
      <c r="F135573" s="3" t="s">
        <v>177100</v>
      </c>
      <c r="G135573" s="3" t="s">
        <v>13</v>
      </c>
      <c r="H135573" s="3" t="s">
        <v>1400</v>
      </c>
    </row>
    <row r="135574" spans="1:8" x14ac:dyDescent="0.3">
      <c r="A135574" s="3">
        <v>135572</v>
      </c>
      <c r="B135574" s="3" t="s">
        <v>176962</v>
      </c>
      <c r="C135574" s="3" t="s">
        <v>95118</v>
      </c>
      <c r="D135574" t="s">
        <v>177633</v>
      </c>
      <c r="E135574" s="6">
        <v>38351</v>
      </c>
      <c r="F135574" s="3" t="s">
        <v>177100</v>
      </c>
      <c r="G135574" s="3" t="s">
        <v>13</v>
      </c>
      <c r="H135574" s="3" t="s">
        <v>1400</v>
      </c>
    </row>
    <row r="135575" spans="1:8" x14ac:dyDescent="0.3">
      <c r="A135575" s="3">
        <v>135573</v>
      </c>
      <c r="B135575" s="3" t="s">
        <v>176962</v>
      </c>
      <c r="C135575" s="3" t="s">
        <v>14188</v>
      </c>
      <c r="D135575" t="s">
        <v>177836</v>
      </c>
      <c r="E135575" s="6">
        <v>38351</v>
      </c>
      <c r="F135575" s="3" t="s">
        <v>177100</v>
      </c>
      <c r="G135575" s="3" t="s">
        <v>13</v>
      </c>
      <c r="H135575" s="3" t="s">
        <v>1400</v>
      </c>
    </row>
    <row r="135576" spans="1:8" x14ac:dyDescent="0.3">
      <c r="A135576" s="3">
        <v>135574</v>
      </c>
      <c r="B135576" s="3" t="s">
        <v>160636</v>
      </c>
      <c r="C135576" s="3" t="s">
        <v>161583</v>
      </c>
      <c r="D135576" t="s">
        <v>161705</v>
      </c>
      <c r="E135576" s="6">
        <v>38351</v>
      </c>
      <c r="F135576" s="3" t="s">
        <v>160943</v>
      </c>
      <c r="G135576" s="3" t="s">
        <v>13</v>
      </c>
      <c r="H135576" s="3" t="s">
        <v>6905</v>
      </c>
    </row>
    <row r="135577" spans="1:8" x14ac:dyDescent="0.3">
      <c r="A135577" s="3">
        <v>135575</v>
      </c>
      <c r="B135577" s="3" t="s">
        <v>160636</v>
      </c>
      <c r="C135577" s="3" t="s">
        <v>166057</v>
      </c>
      <c r="D135577" t="s">
        <v>166263</v>
      </c>
      <c r="E135577" s="6">
        <v>38351</v>
      </c>
      <c r="F135577" s="3" t="s">
        <v>160873</v>
      </c>
      <c r="G135577" s="3" t="s">
        <v>13</v>
      </c>
      <c r="H135577" s="3" t="s">
        <v>37</v>
      </c>
    </row>
    <row r="135578" spans="1:8" x14ac:dyDescent="0.3">
      <c r="A135578" s="3">
        <v>135576</v>
      </c>
      <c r="B135578" s="3" t="s">
        <v>6901</v>
      </c>
      <c r="C135578" s="3" t="s">
        <v>16504</v>
      </c>
      <c r="D135578" t="s">
        <v>16505</v>
      </c>
      <c r="E135578" s="6">
        <v>38351</v>
      </c>
      <c r="F135578" s="3" t="s">
        <v>7138</v>
      </c>
      <c r="G135578" s="3" t="s">
        <v>13</v>
      </c>
      <c r="H135578" s="3" t="s">
        <v>54</v>
      </c>
    </row>
    <row r="135579" spans="1:8" x14ac:dyDescent="0.3">
      <c r="A135579" s="3">
        <v>135577</v>
      </c>
      <c r="B135579" s="3" t="s">
        <v>160636</v>
      </c>
      <c r="C135579" s="3" t="s">
        <v>162334</v>
      </c>
      <c r="D135579" t="s">
        <v>162486</v>
      </c>
      <c r="E135579" s="6">
        <v>38351</v>
      </c>
      <c r="F135579" s="3" t="s">
        <v>160647</v>
      </c>
      <c r="G135579" s="3" t="s">
        <v>13</v>
      </c>
      <c r="H135579" s="3" t="s">
        <v>1400</v>
      </c>
    </row>
    <row r="135580" spans="1:8" x14ac:dyDescent="0.3">
      <c r="A135580" s="3">
        <v>135578</v>
      </c>
      <c r="B135580" s="3" t="s">
        <v>160636</v>
      </c>
      <c r="C135580" s="3" t="s">
        <v>163059</v>
      </c>
      <c r="D135580" t="s">
        <v>163060</v>
      </c>
      <c r="E135580" s="6">
        <v>38351</v>
      </c>
      <c r="F135580" s="3" t="s">
        <v>160893</v>
      </c>
      <c r="G135580" s="3" t="s">
        <v>13</v>
      </c>
      <c r="H135580" s="3" t="s">
        <v>1400</v>
      </c>
    </row>
    <row r="135581" spans="1:8" x14ac:dyDescent="0.3">
      <c r="A135581" s="3">
        <v>135579</v>
      </c>
      <c r="B135581" s="3" t="s">
        <v>54805</v>
      </c>
      <c r="C135581" s="3" t="s">
        <v>75478</v>
      </c>
      <c r="D135581" t="s">
        <v>75479</v>
      </c>
      <c r="E135581" s="6">
        <v>38351</v>
      </c>
      <c r="F135581" s="3" t="s">
        <v>57389</v>
      </c>
      <c r="G135581" s="3" t="s">
        <v>13</v>
      </c>
      <c r="H135581" s="3" t="s">
        <v>11</v>
      </c>
    </row>
    <row r="135582" spans="1:8" x14ac:dyDescent="0.3">
      <c r="A135582" s="3">
        <v>135580</v>
      </c>
      <c r="B135582" s="3" t="s">
        <v>54805</v>
      </c>
      <c r="C135582" s="3" t="s">
        <v>71535</v>
      </c>
      <c r="D135582" t="s">
        <v>71536</v>
      </c>
      <c r="E135582" s="6">
        <v>38351</v>
      </c>
      <c r="F135582" s="3" t="s">
        <v>57976</v>
      </c>
      <c r="G135582" s="3" t="s">
        <v>13</v>
      </c>
      <c r="H135582" s="3" t="s">
        <v>37</v>
      </c>
    </row>
    <row r="135583" spans="1:8" x14ac:dyDescent="0.3">
      <c r="A135583" s="3">
        <v>135581</v>
      </c>
      <c r="B135583" s="3" t="s">
        <v>113155</v>
      </c>
      <c r="C135583" s="3" t="s">
        <v>14188</v>
      </c>
      <c r="D135583" t="s">
        <v>118564</v>
      </c>
      <c r="E135583" s="6">
        <v>38351</v>
      </c>
      <c r="F135583" s="3" t="s">
        <v>113471</v>
      </c>
      <c r="G135583" s="3" t="s">
        <v>13</v>
      </c>
      <c r="H135583" s="3" t="s">
        <v>37</v>
      </c>
    </row>
    <row r="135584" spans="1:8" x14ac:dyDescent="0.3">
      <c r="A135584" s="3">
        <v>135582</v>
      </c>
      <c r="B135584" s="3" t="s">
        <v>54805</v>
      </c>
      <c r="C135584" s="3" t="s">
        <v>69882</v>
      </c>
      <c r="D135584" t="s">
        <v>71141</v>
      </c>
      <c r="E135584" s="6">
        <v>38351</v>
      </c>
      <c r="F135584" s="3" t="s">
        <v>54808</v>
      </c>
      <c r="G135584" s="3" t="s">
        <v>13</v>
      </c>
      <c r="H135584" s="3" t="s">
        <v>37</v>
      </c>
    </row>
    <row r="135585" spans="1:8" x14ac:dyDescent="0.3">
      <c r="A135585" s="3">
        <v>135583</v>
      </c>
      <c r="B135585" s="3" t="s">
        <v>129081</v>
      </c>
      <c r="C135585" s="3" t="s">
        <v>133170</v>
      </c>
      <c r="D135585" t="s">
        <v>133171</v>
      </c>
      <c r="E135585" s="6">
        <v>38351</v>
      </c>
      <c r="F135585" s="3" t="s">
        <v>129368</v>
      </c>
      <c r="G135585" s="3" t="s">
        <v>13</v>
      </c>
      <c r="H135585" s="3" t="s">
        <v>37</v>
      </c>
    </row>
    <row r="135586" spans="1:8" x14ac:dyDescent="0.3">
      <c r="A135586" s="3">
        <v>135584</v>
      </c>
      <c r="B135586" s="3" t="s">
        <v>104399</v>
      </c>
      <c r="C135586" s="3" t="s">
        <v>5222</v>
      </c>
      <c r="D135586" t="s">
        <v>110331</v>
      </c>
      <c r="E135586" s="6">
        <v>38351</v>
      </c>
      <c r="F135586" s="3" t="s">
        <v>106224</v>
      </c>
      <c r="G135586" s="3" t="s">
        <v>13</v>
      </c>
      <c r="H135586" s="3" t="s">
        <v>54</v>
      </c>
    </row>
    <row r="135587" spans="1:8" x14ac:dyDescent="0.3">
      <c r="A135587" s="3">
        <v>135585</v>
      </c>
      <c r="B135587" s="3" t="s">
        <v>129081</v>
      </c>
      <c r="C135587" s="3" t="s">
        <v>133265</v>
      </c>
      <c r="D135587" t="s">
        <v>133266</v>
      </c>
      <c r="E135587" s="6">
        <v>38351</v>
      </c>
      <c r="F135587" s="3" t="s">
        <v>129737</v>
      </c>
      <c r="G135587" s="3" t="s">
        <v>13</v>
      </c>
      <c r="H135587" s="3" t="s">
        <v>37</v>
      </c>
    </row>
    <row r="135588" spans="1:8" x14ac:dyDescent="0.3">
      <c r="A135588" s="3">
        <v>135586</v>
      </c>
      <c r="B135588" s="3" t="s">
        <v>160636</v>
      </c>
      <c r="C135588" s="3" t="s">
        <v>168357</v>
      </c>
      <c r="D135588" t="s">
        <v>168358</v>
      </c>
      <c r="E135588" s="6">
        <v>38351</v>
      </c>
      <c r="F135588" s="3" t="s">
        <v>161049</v>
      </c>
      <c r="G135588" s="3" t="s">
        <v>13</v>
      </c>
      <c r="H135588" s="3" t="s">
        <v>54</v>
      </c>
    </row>
    <row r="135589" spans="1:8" x14ac:dyDescent="0.3">
      <c r="A135589" s="3">
        <v>135587</v>
      </c>
      <c r="B135589" s="3" t="s">
        <v>113155</v>
      </c>
      <c r="C135589" s="3" t="s">
        <v>14402</v>
      </c>
      <c r="D135589" t="s">
        <v>115879</v>
      </c>
      <c r="E135589" s="6">
        <v>38351</v>
      </c>
      <c r="F135589" s="3" t="s">
        <v>113167</v>
      </c>
      <c r="G135589" s="3" t="s">
        <v>13</v>
      </c>
      <c r="H135589" s="3" t="s">
        <v>1400</v>
      </c>
    </row>
    <row r="135590" spans="1:8" x14ac:dyDescent="0.3">
      <c r="A135590" s="3">
        <v>135588</v>
      </c>
      <c r="B135590" s="3" t="s">
        <v>113155</v>
      </c>
      <c r="C135590" s="3" t="s">
        <v>637</v>
      </c>
      <c r="D135590" t="s">
        <v>114727</v>
      </c>
      <c r="E135590" s="6">
        <v>38351</v>
      </c>
      <c r="F135590" s="3" t="s">
        <v>113167</v>
      </c>
      <c r="G135590" s="3" t="s">
        <v>13</v>
      </c>
      <c r="H135590" s="3" t="s">
        <v>1400</v>
      </c>
    </row>
    <row r="135591" spans="1:8" x14ac:dyDescent="0.3">
      <c r="A135591" s="3">
        <v>135589</v>
      </c>
      <c r="B135591" s="3" t="s">
        <v>113155</v>
      </c>
      <c r="C135591" s="3" t="s">
        <v>2661</v>
      </c>
      <c r="D135591" t="s">
        <v>114728</v>
      </c>
      <c r="E135591" s="6">
        <v>38351</v>
      </c>
      <c r="F135591" s="3" t="s">
        <v>113167</v>
      </c>
      <c r="G135591" s="3" t="s">
        <v>13</v>
      </c>
      <c r="H135591" s="3" t="s">
        <v>1400</v>
      </c>
    </row>
    <row r="135592" spans="1:8" x14ac:dyDescent="0.3">
      <c r="A135592" s="3">
        <v>135590</v>
      </c>
      <c r="B135592" s="3" t="s">
        <v>113155</v>
      </c>
      <c r="C135592" s="3" t="s">
        <v>117674</v>
      </c>
      <c r="D135592" t="s">
        <v>117675</v>
      </c>
      <c r="E135592" s="6">
        <v>38351</v>
      </c>
      <c r="F135592" s="3" t="s">
        <v>113167</v>
      </c>
      <c r="G135592" s="3" t="s">
        <v>13</v>
      </c>
      <c r="H135592" s="3" t="s">
        <v>37</v>
      </c>
    </row>
    <row r="135593" spans="1:8" x14ac:dyDescent="0.3">
      <c r="A135593" s="3">
        <v>135591</v>
      </c>
      <c r="B135593" s="3" t="s">
        <v>113155</v>
      </c>
      <c r="C135593" s="3" t="s">
        <v>117676</v>
      </c>
      <c r="D135593" t="s">
        <v>117677</v>
      </c>
      <c r="E135593" s="6">
        <v>38351</v>
      </c>
      <c r="F135593" s="3" t="s">
        <v>113167</v>
      </c>
      <c r="G135593" s="3" t="s">
        <v>13</v>
      </c>
      <c r="H135593" s="3" t="s">
        <v>37</v>
      </c>
    </row>
    <row r="135594" spans="1:8" x14ac:dyDescent="0.3">
      <c r="A135594" s="3">
        <v>135592</v>
      </c>
      <c r="B135594" s="3" t="s">
        <v>9</v>
      </c>
      <c r="C135594" s="3" t="s">
        <v>141167</v>
      </c>
      <c r="D135594" t="s">
        <v>141168</v>
      </c>
      <c r="E135594" s="6">
        <v>38351</v>
      </c>
      <c r="F135594" s="3" t="s">
        <v>139845</v>
      </c>
      <c r="G135594" s="3" t="s">
        <v>13</v>
      </c>
      <c r="H135594" s="3" t="s">
        <v>1400</v>
      </c>
    </row>
    <row r="135595" spans="1:8" x14ac:dyDescent="0.3">
      <c r="A135595" s="3">
        <v>135593</v>
      </c>
      <c r="B135595" s="3" t="s">
        <v>160636</v>
      </c>
      <c r="C135595" s="3" t="s">
        <v>41994</v>
      </c>
      <c r="D135595" t="s">
        <v>168303</v>
      </c>
      <c r="E135595" s="6">
        <v>38351</v>
      </c>
      <c r="F135595" s="3" t="s">
        <v>160642</v>
      </c>
      <c r="G135595" s="3" t="s">
        <v>13</v>
      </c>
      <c r="H135595" s="3" t="s">
        <v>54</v>
      </c>
    </row>
    <row r="135596" spans="1:8" x14ac:dyDescent="0.3">
      <c r="A135596" s="3">
        <v>135594</v>
      </c>
      <c r="B135596" s="3" t="s">
        <v>99055</v>
      </c>
      <c r="C135596" s="3" t="s">
        <v>103483</v>
      </c>
      <c r="D135596" t="s">
        <v>103484</v>
      </c>
      <c r="E135596" s="6">
        <v>38351</v>
      </c>
      <c r="F135596" s="3" t="s">
        <v>99221</v>
      </c>
      <c r="G135596" s="3" t="s">
        <v>13</v>
      </c>
      <c r="H135596" s="3" t="s">
        <v>37</v>
      </c>
    </row>
    <row r="135597" spans="1:8" x14ac:dyDescent="0.3">
      <c r="A135597" s="3">
        <v>135595</v>
      </c>
      <c r="B135597" s="3" t="s">
        <v>99055</v>
      </c>
      <c r="C135597" s="3" t="s">
        <v>20</v>
      </c>
      <c r="D135597" t="s">
        <v>104380</v>
      </c>
      <c r="E135597" s="6">
        <v>38351</v>
      </c>
      <c r="F135597" s="3" t="s">
        <v>99374</v>
      </c>
      <c r="G135597" s="3" t="s">
        <v>13</v>
      </c>
      <c r="H135597" s="3" t="s">
        <v>54</v>
      </c>
    </row>
    <row r="135598" spans="1:8" x14ac:dyDescent="0.3">
      <c r="A135598" s="3">
        <v>135596</v>
      </c>
      <c r="B135598" s="3" t="s">
        <v>104399</v>
      </c>
      <c r="C135598" s="3" t="s">
        <v>106131</v>
      </c>
      <c r="D135598" t="s">
        <v>106132</v>
      </c>
      <c r="E135598" s="6">
        <v>38351</v>
      </c>
      <c r="F135598" s="3" t="s">
        <v>104425</v>
      </c>
      <c r="G135598" s="3" t="s">
        <v>13</v>
      </c>
      <c r="H135598" s="3" t="s">
        <v>1400</v>
      </c>
    </row>
    <row r="135599" spans="1:8" x14ac:dyDescent="0.3">
      <c r="A135599" s="3">
        <v>135597</v>
      </c>
      <c r="B135599" s="3" t="s">
        <v>160636</v>
      </c>
      <c r="C135599" s="3" t="s">
        <v>164177</v>
      </c>
      <c r="D135599" t="s">
        <v>164178</v>
      </c>
      <c r="E135599" s="6">
        <v>38351</v>
      </c>
      <c r="F135599" s="3" t="s">
        <v>160924</v>
      </c>
      <c r="G135599" s="3" t="s">
        <v>13</v>
      </c>
      <c r="H135599" s="3" t="s">
        <v>1400</v>
      </c>
    </row>
    <row r="135600" spans="1:8" x14ac:dyDescent="0.3">
      <c r="A135600" s="3">
        <v>135598</v>
      </c>
      <c r="B135600" s="3" t="s">
        <v>160636</v>
      </c>
      <c r="C135600" s="3" t="s">
        <v>41994</v>
      </c>
      <c r="D135600" t="s">
        <v>168302</v>
      </c>
      <c r="E135600" s="6">
        <v>38351</v>
      </c>
      <c r="F135600" s="3" t="s">
        <v>160642</v>
      </c>
      <c r="G135600" s="3" t="s">
        <v>13</v>
      </c>
      <c r="H135600" s="3" t="s">
        <v>54</v>
      </c>
    </row>
    <row r="135601" spans="1:8" x14ac:dyDescent="0.3">
      <c r="A135601" s="3">
        <v>135599</v>
      </c>
      <c r="B135601" s="3" t="s">
        <v>38244</v>
      </c>
      <c r="C135601" s="3" t="s">
        <v>17612</v>
      </c>
      <c r="D135601" t="s">
        <v>54495</v>
      </c>
      <c r="E135601" s="6">
        <v>38351</v>
      </c>
      <c r="F135601" s="3" t="s">
        <v>47312</v>
      </c>
      <c r="G135601" s="3" t="s">
        <v>13</v>
      </c>
      <c r="H135601" s="3" t="s">
        <v>54</v>
      </c>
    </row>
    <row r="135602" spans="1:8" x14ac:dyDescent="0.3">
      <c r="A135602" s="3">
        <v>135600</v>
      </c>
      <c r="B135602" s="3" t="s">
        <v>104399</v>
      </c>
      <c r="C135602" s="3" t="s">
        <v>104620</v>
      </c>
      <c r="D135602" t="s">
        <v>104621</v>
      </c>
      <c r="E135602" s="6">
        <v>38351</v>
      </c>
      <c r="F135602" s="3" t="s">
        <v>104425</v>
      </c>
      <c r="G135602" s="3" t="s">
        <v>13</v>
      </c>
      <c r="H135602" s="3" t="s">
        <v>1400</v>
      </c>
    </row>
    <row r="135603" spans="1:8" x14ac:dyDescent="0.3">
      <c r="A135603" s="3">
        <v>135601</v>
      </c>
      <c r="B135603" s="3" t="s">
        <v>160636</v>
      </c>
      <c r="C135603" s="3" t="s">
        <v>24727</v>
      </c>
      <c r="D135603" t="s">
        <v>163099</v>
      </c>
      <c r="E135603" s="6">
        <v>38351</v>
      </c>
      <c r="F135603" s="3" t="s">
        <v>161001</v>
      </c>
      <c r="G135603" s="3" t="s">
        <v>13</v>
      </c>
      <c r="H135603" s="3" t="s">
        <v>1400</v>
      </c>
    </row>
    <row r="135604" spans="1:8" x14ac:dyDescent="0.3">
      <c r="A135604" s="3">
        <v>135602</v>
      </c>
      <c r="B135604" s="3" t="s">
        <v>160636</v>
      </c>
      <c r="C135604" s="3" t="s">
        <v>164175</v>
      </c>
      <c r="D135604" t="s">
        <v>164176</v>
      </c>
      <c r="E135604" s="6">
        <v>38351</v>
      </c>
      <c r="F135604" s="3" t="s">
        <v>160924</v>
      </c>
      <c r="G135604" s="3" t="s">
        <v>13</v>
      </c>
      <c r="H135604" s="3" t="s">
        <v>1400</v>
      </c>
    </row>
    <row r="135605" spans="1:8" x14ac:dyDescent="0.3">
      <c r="A135605" s="3">
        <v>135603</v>
      </c>
      <c r="B135605" s="3" t="s">
        <v>104399</v>
      </c>
      <c r="C135605" s="3" t="s">
        <v>106129</v>
      </c>
      <c r="D135605" t="s">
        <v>106130</v>
      </c>
      <c r="E135605" s="6">
        <v>38351</v>
      </c>
      <c r="F135605" s="3" t="s">
        <v>104425</v>
      </c>
      <c r="G135605" s="3" t="s">
        <v>13</v>
      </c>
      <c r="H135605" s="3" t="s">
        <v>1400</v>
      </c>
    </row>
    <row r="135606" spans="1:8" x14ac:dyDescent="0.3">
      <c r="A135606" s="3">
        <v>135604</v>
      </c>
      <c r="B135606" s="3" t="s">
        <v>160636</v>
      </c>
      <c r="C135606" s="3" t="s">
        <v>165452</v>
      </c>
      <c r="D135606" t="s">
        <v>165453</v>
      </c>
      <c r="E135606" s="6">
        <v>38351</v>
      </c>
      <c r="F135606" s="3" t="s">
        <v>160681</v>
      </c>
      <c r="G135606" s="3" t="s">
        <v>13</v>
      </c>
      <c r="H135606" s="3" t="s">
        <v>37</v>
      </c>
    </row>
    <row r="135607" spans="1:8" x14ac:dyDescent="0.3">
      <c r="A135607" s="3">
        <v>135605</v>
      </c>
      <c r="B135607" s="3" t="s">
        <v>113155</v>
      </c>
      <c r="C135607" s="3" t="s">
        <v>119152</v>
      </c>
      <c r="D135607" t="s">
        <v>119153</v>
      </c>
      <c r="E135607" s="6">
        <v>38351</v>
      </c>
      <c r="F135607" s="3" t="s">
        <v>113167</v>
      </c>
      <c r="G135607" s="3" t="s">
        <v>13</v>
      </c>
      <c r="H135607" s="3" t="s">
        <v>54</v>
      </c>
    </row>
    <row r="135608" spans="1:8" x14ac:dyDescent="0.3">
      <c r="A135608" s="3">
        <v>135606</v>
      </c>
      <c r="B135608" s="3" t="s">
        <v>113155</v>
      </c>
      <c r="C135608" s="3" t="s">
        <v>119154</v>
      </c>
      <c r="D135608" t="s">
        <v>119155</v>
      </c>
      <c r="E135608" s="6">
        <v>38351</v>
      </c>
      <c r="F135608" s="3" t="s">
        <v>113167</v>
      </c>
      <c r="G135608" s="3" t="s">
        <v>13</v>
      </c>
      <c r="H135608" s="3" t="s">
        <v>54</v>
      </c>
    </row>
    <row r="135609" spans="1:8" x14ac:dyDescent="0.3">
      <c r="A135609" s="3">
        <v>135607</v>
      </c>
      <c r="B135609" s="3" t="s">
        <v>160636</v>
      </c>
      <c r="C135609" s="3" t="s">
        <v>24595</v>
      </c>
      <c r="D135609" t="s">
        <v>165473</v>
      </c>
      <c r="E135609" s="6">
        <v>38351</v>
      </c>
      <c r="F135609" s="3" t="s">
        <v>160681</v>
      </c>
      <c r="G135609" s="3" t="s">
        <v>13</v>
      </c>
      <c r="H135609" s="3" t="s">
        <v>37</v>
      </c>
    </row>
    <row r="135610" spans="1:8" x14ac:dyDescent="0.3">
      <c r="A135610" s="3">
        <v>135608</v>
      </c>
      <c r="B135610" s="3" t="s">
        <v>99055</v>
      </c>
      <c r="C135610" s="3" t="s">
        <v>74692</v>
      </c>
      <c r="D135610" t="s">
        <v>104000</v>
      </c>
      <c r="E135610" s="6">
        <v>38351</v>
      </c>
      <c r="F135610" s="3" t="s">
        <v>99133</v>
      </c>
      <c r="G135610" s="3" t="s">
        <v>13</v>
      </c>
      <c r="H135610" s="3" t="s">
        <v>54</v>
      </c>
    </row>
    <row r="135611" spans="1:8" x14ac:dyDescent="0.3">
      <c r="A135611" s="3">
        <v>135609</v>
      </c>
      <c r="B135611" s="3" t="s">
        <v>104399</v>
      </c>
      <c r="C135611" s="3" t="s">
        <v>106107</v>
      </c>
      <c r="D135611" t="s">
        <v>106108</v>
      </c>
      <c r="E135611" s="6">
        <v>38351</v>
      </c>
      <c r="F135611" s="3" t="s">
        <v>104425</v>
      </c>
      <c r="G135611" s="3" t="s">
        <v>13</v>
      </c>
      <c r="H135611" s="3" t="s">
        <v>1400</v>
      </c>
    </row>
    <row r="135612" spans="1:8" x14ac:dyDescent="0.3">
      <c r="A135612" s="3">
        <v>135610</v>
      </c>
      <c r="B135612" s="3" t="s">
        <v>160636</v>
      </c>
      <c r="C135612" s="3" t="s">
        <v>48096</v>
      </c>
      <c r="D135612" t="s">
        <v>161704</v>
      </c>
      <c r="E135612" s="6">
        <v>38351</v>
      </c>
      <c r="F135612" s="3" t="s">
        <v>160943</v>
      </c>
      <c r="G135612" s="3" t="s">
        <v>13</v>
      </c>
      <c r="H135612" s="3" t="s">
        <v>6905</v>
      </c>
    </row>
    <row r="135613" spans="1:8" x14ac:dyDescent="0.3">
      <c r="A135613" s="3">
        <v>135611</v>
      </c>
      <c r="B135613" s="3" t="s">
        <v>85434</v>
      </c>
      <c r="C135613" s="3" t="s">
        <v>87414</v>
      </c>
      <c r="D135613" t="s">
        <v>96124</v>
      </c>
      <c r="E135613" s="6">
        <v>38351</v>
      </c>
      <c r="F135613" s="3" t="s">
        <v>85437</v>
      </c>
      <c r="G135613" s="3" t="s">
        <v>13</v>
      </c>
      <c r="H135613" s="3" t="s">
        <v>11</v>
      </c>
    </row>
    <row r="135614" spans="1:8" x14ac:dyDescent="0.3">
      <c r="A135614" s="3">
        <v>135612</v>
      </c>
      <c r="B135614" s="3" t="s">
        <v>99055</v>
      </c>
      <c r="C135614" s="3" t="s">
        <v>102354</v>
      </c>
      <c r="D135614" t="s">
        <v>102355</v>
      </c>
      <c r="E135614" s="6">
        <v>38351</v>
      </c>
      <c r="F135614" s="3" t="s">
        <v>99133</v>
      </c>
      <c r="G135614" s="3" t="s">
        <v>13</v>
      </c>
      <c r="H135614" s="3" t="s">
        <v>1400</v>
      </c>
    </row>
    <row r="135615" spans="1:8" x14ac:dyDescent="0.3">
      <c r="A135615" s="3">
        <v>135613</v>
      </c>
      <c r="B135615" s="3" t="s">
        <v>85434</v>
      </c>
      <c r="C135615" s="3" t="s">
        <v>95762</v>
      </c>
      <c r="D135615" t="s">
        <v>96121</v>
      </c>
      <c r="E135615" s="6">
        <v>38351</v>
      </c>
      <c r="F135615" s="3" t="s">
        <v>85437</v>
      </c>
      <c r="G135615" s="3" t="s">
        <v>13</v>
      </c>
      <c r="H135615" s="3" t="s">
        <v>11</v>
      </c>
    </row>
    <row r="135616" spans="1:8" x14ac:dyDescent="0.3">
      <c r="A135616" s="3">
        <v>135614</v>
      </c>
      <c r="B135616" s="3" t="s">
        <v>85434</v>
      </c>
      <c r="C135616" s="3" t="s">
        <v>96122</v>
      </c>
      <c r="D135616" t="s">
        <v>96123</v>
      </c>
      <c r="E135616" s="6">
        <v>38351</v>
      </c>
      <c r="F135616" s="3" t="s">
        <v>85437</v>
      </c>
      <c r="G135616" s="3" t="s">
        <v>13</v>
      </c>
      <c r="H135616" s="3" t="s">
        <v>11</v>
      </c>
    </row>
    <row r="135617" spans="1:8" x14ac:dyDescent="0.3">
      <c r="A135617" s="3">
        <v>135615</v>
      </c>
      <c r="B135617" s="3" t="s">
        <v>85434</v>
      </c>
      <c r="C135617" s="3" t="s">
        <v>95762</v>
      </c>
      <c r="D135617" t="s">
        <v>96120</v>
      </c>
      <c r="E135617" s="6">
        <v>38351</v>
      </c>
      <c r="F135617" s="3" t="s">
        <v>85437</v>
      </c>
      <c r="G135617" s="3" t="s">
        <v>13</v>
      </c>
      <c r="H135617" s="3" t="s">
        <v>11</v>
      </c>
    </row>
    <row r="135618" spans="1:8" x14ac:dyDescent="0.3">
      <c r="A135618" s="3">
        <v>135616</v>
      </c>
      <c r="B135618" s="3" t="s">
        <v>9</v>
      </c>
      <c r="C135618" s="3" t="s">
        <v>5812</v>
      </c>
      <c r="D135618" t="s">
        <v>139901</v>
      </c>
      <c r="E135618" s="6">
        <v>38351</v>
      </c>
      <c r="F135618" s="3" t="s">
        <v>139819</v>
      </c>
      <c r="G135618" s="3" t="s">
        <v>13</v>
      </c>
      <c r="H135618" s="3" t="s">
        <v>1400</v>
      </c>
    </row>
    <row r="135619" spans="1:8" x14ac:dyDescent="0.3">
      <c r="A135619" s="3">
        <v>135617</v>
      </c>
      <c r="B135619" s="3" t="s">
        <v>9</v>
      </c>
      <c r="C135619" s="3" t="s">
        <v>145176</v>
      </c>
      <c r="D135619" t="s">
        <v>145177</v>
      </c>
      <c r="E135619" s="6">
        <v>38351</v>
      </c>
      <c r="F135619" s="3" t="s">
        <v>144906</v>
      </c>
      <c r="G135619" s="3" t="s">
        <v>13</v>
      </c>
      <c r="H135619" s="3" t="s">
        <v>1400</v>
      </c>
    </row>
    <row r="135620" spans="1:8" x14ac:dyDescent="0.3">
      <c r="A135620" s="3">
        <v>135618</v>
      </c>
      <c r="B135620" s="3" t="s">
        <v>9</v>
      </c>
      <c r="C135620" s="3" t="s">
        <v>145271</v>
      </c>
      <c r="D135620" t="s">
        <v>145272</v>
      </c>
      <c r="E135620" s="6">
        <v>38351</v>
      </c>
      <c r="F135620" s="3" t="s">
        <v>144906</v>
      </c>
      <c r="G135620" s="3" t="s">
        <v>13</v>
      </c>
      <c r="H135620" s="3" t="s">
        <v>37</v>
      </c>
    </row>
    <row r="135621" spans="1:8" x14ac:dyDescent="0.3">
      <c r="A135621" s="3">
        <v>135619</v>
      </c>
      <c r="B135621" s="3" t="s">
        <v>9</v>
      </c>
      <c r="C135621" s="3" t="s">
        <v>148460</v>
      </c>
      <c r="D135621" t="s">
        <v>148461</v>
      </c>
      <c r="E135621" s="6">
        <v>38351</v>
      </c>
      <c r="F135621" s="3" t="s">
        <v>144906</v>
      </c>
      <c r="G135621" s="3" t="s">
        <v>13</v>
      </c>
      <c r="H135621" s="3" t="s">
        <v>37</v>
      </c>
    </row>
    <row r="135622" spans="1:8" x14ac:dyDescent="0.3">
      <c r="A135622" s="3">
        <v>135620</v>
      </c>
      <c r="B135622" s="3" t="s">
        <v>9</v>
      </c>
      <c r="C135622" s="3" t="s">
        <v>148479</v>
      </c>
      <c r="D135622" t="s">
        <v>148480</v>
      </c>
      <c r="E135622" s="6">
        <v>38351</v>
      </c>
      <c r="F135622" s="3" t="s">
        <v>144906</v>
      </c>
      <c r="G135622" s="3" t="s">
        <v>13</v>
      </c>
      <c r="H135622" s="3" t="s">
        <v>37</v>
      </c>
    </row>
    <row r="135623" spans="1:8" x14ac:dyDescent="0.3">
      <c r="A135623" s="3">
        <v>135621</v>
      </c>
      <c r="B135623" s="3" t="s">
        <v>38244</v>
      </c>
      <c r="C135623" s="3" t="s">
        <v>44524</v>
      </c>
      <c r="D135623" t="s">
        <v>45979</v>
      </c>
      <c r="E135623" s="6">
        <v>38351</v>
      </c>
      <c r="F135623" s="3" t="s">
        <v>38836</v>
      </c>
      <c r="G135623" s="3" t="s">
        <v>13</v>
      </c>
      <c r="H135623" s="3" t="s">
        <v>1400</v>
      </c>
    </row>
    <row r="135624" spans="1:8" x14ac:dyDescent="0.3">
      <c r="A135624" s="3">
        <v>135622</v>
      </c>
      <c r="B135624" s="3" t="s">
        <v>38244</v>
      </c>
      <c r="C135624" s="3" t="s">
        <v>43867</v>
      </c>
      <c r="D135624" t="s">
        <v>45980</v>
      </c>
      <c r="E135624" s="6">
        <v>38351</v>
      </c>
      <c r="F135624" s="3" t="s">
        <v>38836</v>
      </c>
      <c r="G135624" s="3" t="s">
        <v>13</v>
      </c>
      <c r="H135624" s="3" t="s">
        <v>1400</v>
      </c>
    </row>
    <row r="135625" spans="1:8" x14ac:dyDescent="0.3">
      <c r="A135625" s="3">
        <v>135623</v>
      </c>
      <c r="B135625" s="3" t="s">
        <v>38244</v>
      </c>
      <c r="C135625" s="3" t="s">
        <v>45981</v>
      </c>
      <c r="D135625" t="s">
        <v>45982</v>
      </c>
      <c r="E135625" s="6">
        <v>38351</v>
      </c>
      <c r="F135625" s="3" t="s">
        <v>38836</v>
      </c>
      <c r="G135625" s="3" t="s">
        <v>13</v>
      </c>
      <c r="H135625" s="3" t="s">
        <v>1400</v>
      </c>
    </row>
    <row r="135626" spans="1:8" x14ac:dyDescent="0.3">
      <c r="A135626" s="3">
        <v>135624</v>
      </c>
      <c r="B135626" s="3" t="s">
        <v>38244</v>
      </c>
      <c r="C135626" s="3" t="s">
        <v>45983</v>
      </c>
      <c r="D135626" t="s">
        <v>45984</v>
      </c>
      <c r="E135626" s="6">
        <v>38351</v>
      </c>
      <c r="F135626" s="3" t="s">
        <v>38836</v>
      </c>
      <c r="G135626" s="3" t="s">
        <v>13</v>
      </c>
      <c r="H135626" s="3" t="s">
        <v>1400</v>
      </c>
    </row>
    <row r="135627" spans="1:8" x14ac:dyDescent="0.3">
      <c r="A135627" s="3">
        <v>135625</v>
      </c>
      <c r="B135627" s="3" t="s">
        <v>38244</v>
      </c>
      <c r="C135627" s="3" t="s">
        <v>45985</v>
      </c>
      <c r="D135627" t="s">
        <v>45986</v>
      </c>
      <c r="E135627" s="6">
        <v>38351</v>
      </c>
      <c r="F135627" s="3" t="s">
        <v>38836</v>
      </c>
      <c r="G135627" s="3" t="s">
        <v>13</v>
      </c>
      <c r="H135627" s="3" t="s">
        <v>1400</v>
      </c>
    </row>
    <row r="135628" spans="1:8" x14ac:dyDescent="0.3">
      <c r="A135628" s="3">
        <v>135626</v>
      </c>
      <c r="B135628" s="3" t="s">
        <v>38244</v>
      </c>
      <c r="C135628" s="3" t="s">
        <v>45987</v>
      </c>
      <c r="D135628" t="s">
        <v>45988</v>
      </c>
      <c r="E135628" s="6">
        <v>38351</v>
      </c>
      <c r="F135628" s="3" t="s">
        <v>38836</v>
      </c>
      <c r="G135628" s="3" t="s">
        <v>13</v>
      </c>
      <c r="H135628" s="3" t="s">
        <v>1400</v>
      </c>
    </row>
    <row r="135629" spans="1:8" x14ac:dyDescent="0.3">
      <c r="A135629" s="3">
        <v>135627</v>
      </c>
      <c r="B135629" s="3" t="s">
        <v>38244</v>
      </c>
      <c r="C135629" s="3" t="s">
        <v>44012</v>
      </c>
      <c r="D135629" t="s">
        <v>45989</v>
      </c>
      <c r="E135629" s="6">
        <v>38351</v>
      </c>
      <c r="F135629" s="3" t="s">
        <v>38836</v>
      </c>
      <c r="G135629" s="3" t="s">
        <v>13</v>
      </c>
      <c r="H135629" s="3" t="s">
        <v>1400</v>
      </c>
    </row>
    <row r="135630" spans="1:8" x14ac:dyDescent="0.3">
      <c r="A135630" s="3">
        <v>135628</v>
      </c>
      <c r="B135630" s="3" t="s">
        <v>38244</v>
      </c>
      <c r="C135630" s="3" t="s">
        <v>44933</v>
      </c>
      <c r="D135630" t="s">
        <v>45990</v>
      </c>
      <c r="E135630" s="6">
        <v>38351</v>
      </c>
      <c r="F135630" s="3" t="s">
        <v>38836</v>
      </c>
      <c r="G135630" s="3" t="s">
        <v>13</v>
      </c>
      <c r="H135630" s="3" t="s">
        <v>1400</v>
      </c>
    </row>
    <row r="135631" spans="1:8" x14ac:dyDescent="0.3">
      <c r="A135631" s="3">
        <v>135629</v>
      </c>
      <c r="B135631" s="3" t="s">
        <v>85434</v>
      </c>
      <c r="C135631" s="3" t="s">
        <v>89667</v>
      </c>
      <c r="D135631" t="s">
        <v>89708</v>
      </c>
      <c r="E135631" s="6">
        <v>38351</v>
      </c>
      <c r="F135631" s="3" t="s">
        <v>85474</v>
      </c>
      <c r="G135631" s="3" t="s">
        <v>395</v>
      </c>
      <c r="H135631" s="3" t="s">
        <v>1400</v>
      </c>
    </row>
    <row r="135632" spans="1:8" x14ac:dyDescent="0.3">
      <c r="A135632" s="3">
        <v>135630</v>
      </c>
      <c r="B135632" s="3" t="s">
        <v>38244</v>
      </c>
      <c r="C135632" s="3" t="s">
        <v>43879</v>
      </c>
      <c r="D135632" t="s">
        <v>45978</v>
      </c>
      <c r="E135632" s="6">
        <v>38351</v>
      </c>
      <c r="F135632" s="3" t="s">
        <v>38836</v>
      </c>
      <c r="G135632" s="3" t="s">
        <v>13</v>
      </c>
      <c r="H135632" s="3" t="s">
        <v>1400</v>
      </c>
    </row>
    <row r="135633" spans="1:8" x14ac:dyDescent="0.3">
      <c r="A135633" s="3">
        <v>135631</v>
      </c>
      <c r="B135633" s="3" t="s">
        <v>38244</v>
      </c>
      <c r="C135633" s="3" t="s">
        <v>47937</v>
      </c>
      <c r="D135633" t="s">
        <v>47938</v>
      </c>
      <c r="E135633" s="6">
        <v>38351</v>
      </c>
      <c r="F135633" s="3" t="s">
        <v>38836</v>
      </c>
      <c r="G135633" s="3" t="s">
        <v>13</v>
      </c>
      <c r="H135633" s="3" t="s">
        <v>37</v>
      </c>
    </row>
    <row r="135634" spans="1:8" x14ac:dyDescent="0.3">
      <c r="A135634" s="3">
        <v>135632</v>
      </c>
      <c r="B135634" s="3" t="s">
        <v>54805</v>
      </c>
      <c r="C135634" s="3" t="s">
        <v>74042</v>
      </c>
      <c r="D135634" t="s">
        <v>74043</v>
      </c>
      <c r="E135634" s="6">
        <v>38351</v>
      </c>
      <c r="F135634" s="3" t="s">
        <v>59993</v>
      </c>
      <c r="G135634" s="3" t="s">
        <v>13</v>
      </c>
      <c r="H135634" s="3" t="s">
        <v>11</v>
      </c>
    </row>
    <row r="135635" spans="1:8" x14ac:dyDescent="0.3">
      <c r="A135635" s="3">
        <v>135633</v>
      </c>
      <c r="B135635" s="3" t="s">
        <v>54805</v>
      </c>
      <c r="C135635" s="3" t="s">
        <v>75523</v>
      </c>
      <c r="D135635" t="s">
        <v>75524</v>
      </c>
      <c r="E135635" s="6">
        <v>38351</v>
      </c>
      <c r="F135635" s="3" t="s">
        <v>26262</v>
      </c>
      <c r="G135635" s="3" t="s">
        <v>13</v>
      </c>
      <c r="H135635" s="3" t="s">
        <v>11</v>
      </c>
    </row>
    <row r="135636" spans="1:8" x14ac:dyDescent="0.3">
      <c r="A135636" s="3">
        <v>135634</v>
      </c>
      <c r="B135636" s="3" t="s">
        <v>54805</v>
      </c>
      <c r="C135636" s="3" t="s">
        <v>75950</v>
      </c>
      <c r="D135636" t="s">
        <v>75951</v>
      </c>
      <c r="E135636" s="6">
        <v>38351</v>
      </c>
      <c r="F135636" s="3" t="s">
        <v>26262</v>
      </c>
      <c r="G135636" s="3" t="s">
        <v>13</v>
      </c>
      <c r="H135636" s="3" t="s">
        <v>11</v>
      </c>
    </row>
    <row r="135637" spans="1:8" x14ac:dyDescent="0.3">
      <c r="A135637" s="3">
        <v>135635</v>
      </c>
      <c r="B135637" s="3" t="s">
        <v>38244</v>
      </c>
      <c r="C135637" s="3" t="s">
        <v>44519</v>
      </c>
      <c r="D135637" t="s">
        <v>45971</v>
      </c>
      <c r="E135637" s="6">
        <v>38351</v>
      </c>
      <c r="F135637" s="3" t="s">
        <v>38836</v>
      </c>
      <c r="G135637" s="3" t="s">
        <v>13</v>
      </c>
      <c r="H135637" s="3" t="s">
        <v>1400</v>
      </c>
    </row>
    <row r="135638" spans="1:8" x14ac:dyDescent="0.3">
      <c r="A135638" s="3">
        <v>135636</v>
      </c>
      <c r="B135638" s="3" t="s">
        <v>38244</v>
      </c>
      <c r="C135638" s="3" t="s">
        <v>45972</v>
      </c>
      <c r="D135638" t="s">
        <v>45973</v>
      </c>
      <c r="E135638" s="6">
        <v>38351</v>
      </c>
      <c r="F135638" s="3" t="s">
        <v>38836</v>
      </c>
      <c r="G135638" s="3" t="s">
        <v>13</v>
      </c>
      <c r="H135638" s="3" t="s">
        <v>1400</v>
      </c>
    </row>
    <row r="135639" spans="1:8" x14ac:dyDescent="0.3">
      <c r="A135639" s="3">
        <v>135637</v>
      </c>
      <c r="B135639" s="3" t="s">
        <v>38244</v>
      </c>
      <c r="C135639" s="3" t="s">
        <v>45974</v>
      </c>
      <c r="D135639" t="s">
        <v>45975</v>
      </c>
      <c r="E135639" s="6">
        <v>38351</v>
      </c>
      <c r="F135639" s="3" t="s">
        <v>38836</v>
      </c>
      <c r="G135639" s="3" t="s">
        <v>13</v>
      </c>
      <c r="H135639" s="3" t="s">
        <v>1400</v>
      </c>
    </row>
    <row r="135640" spans="1:8" x14ac:dyDescent="0.3">
      <c r="A135640" s="3">
        <v>135638</v>
      </c>
      <c r="B135640" s="3" t="s">
        <v>38244</v>
      </c>
      <c r="C135640" s="3" t="s">
        <v>45976</v>
      </c>
      <c r="D135640" t="s">
        <v>45977</v>
      </c>
      <c r="E135640" s="6">
        <v>38351</v>
      </c>
      <c r="F135640" s="3" t="s">
        <v>38836</v>
      </c>
      <c r="G135640" s="3" t="s">
        <v>13</v>
      </c>
      <c r="H135640" s="3" t="s">
        <v>1400</v>
      </c>
    </row>
    <row r="135641" spans="1:8" x14ac:dyDescent="0.3">
      <c r="A135641" s="3">
        <v>135639</v>
      </c>
      <c r="B135641" s="3" t="s">
        <v>38244</v>
      </c>
      <c r="C135641" s="3" t="s">
        <v>50921</v>
      </c>
      <c r="D135641" t="s">
        <v>50923</v>
      </c>
      <c r="E135641" s="6">
        <v>38351</v>
      </c>
      <c r="F135641" s="3" t="s">
        <v>38489</v>
      </c>
      <c r="G135641" s="3" t="s">
        <v>13</v>
      </c>
      <c r="H135641" s="3" t="s">
        <v>37</v>
      </c>
    </row>
    <row r="135642" spans="1:8" x14ac:dyDescent="0.3">
      <c r="A135642" s="3">
        <v>135640</v>
      </c>
      <c r="B135642" s="3" t="s">
        <v>38244</v>
      </c>
      <c r="C135642" s="3" t="s">
        <v>50924</v>
      </c>
      <c r="D135642" t="s">
        <v>50925</v>
      </c>
      <c r="E135642" s="6">
        <v>38351</v>
      </c>
      <c r="F135642" s="3" t="s">
        <v>38489</v>
      </c>
      <c r="G135642" s="3" t="s">
        <v>13</v>
      </c>
      <c r="H135642" s="3" t="s">
        <v>37</v>
      </c>
    </row>
    <row r="135643" spans="1:8" x14ac:dyDescent="0.3">
      <c r="A135643" s="3">
        <v>135641</v>
      </c>
      <c r="B135643" s="3" t="s">
        <v>38244</v>
      </c>
      <c r="C135643" s="3" t="s">
        <v>50785</v>
      </c>
      <c r="D135643" t="s">
        <v>50945</v>
      </c>
      <c r="E135643" s="6">
        <v>38351</v>
      </c>
      <c r="F135643" s="3" t="s">
        <v>38489</v>
      </c>
      <c r="G135643" s="3" t="s">
        <v>13</v>
      </c>
      <c r="H135643" s="3" t="s">
        <v>37</v>
      </c>
    </row>
    <row r="135644" spans="1:8" x14ac:dyDescent="0.3">
      <c r="A135644" s="3">
        <v>135642</v>
      </c>
      <c r="B135644" s="3" t="s">
        <v>85434</v>
      </c>
      <c r="C135644" s="3" t="s">
        <v>86387</v>
      </c>
      <c r="D135644" t="s">
        <v>86388</v>
      </c>
      <c r="E135644" s="6">
        <v>38351</v>
      </c>
      <c r="F135644" s="3" t="s">
        <v>85502</v>
      </c>
      <c r="G135644" s="3" t="s">
        <v>13</v>
      </c>
      <c r="H135644" s="3" t="s">
        <v>1400</v>
      </c>
    </row>
    <row r="135645" spans="1:8" x14ac:dyDescent="0.3">
      <c r="A135645" s="3">
        <v>135643</v>
      </c>
      <c r="B135645" s="3" t="s">
        <v>85434</v>
      </c>
      <c r="C135645" s="3" t="s">
        <v>89482</v>
      </c>
      <c r="D135645" t="s">
        <v>89619</v>
      </c>
      <c r="E135645" s="6">
        <v>38351</v>
      </c>
      <c r="F135645" s="3" t="s">
        <v>85997</v>
      </c>
      <c r="G135645" s="3" t="s">
        <v>13</v>
      </c>
      <c r="H135645" s="3" t="s">
        <v>1400</v>
      </c>
    </row>
    <row r="135646" spans="1:8" x14ac:dyDescent="0.3">
      <c r="A135646" s="3">
        <v>135644</v>
      </c>
      <c r="B135646" s="3" t="s">
        <v>85434</v>
      </c>
      <c r="C135646" s="3" t="s">
        <v>89475</v>
      </c>
      <c r="D135646" t="s">
        <v>89620</v>
      </c>
      <c r="E135646" s="6">
        <v>38351</v>
      </c>
      <c r="F135646" s="3" t="s">
        <v>85997</v>
      </c>
      <c r="G135646" s="3" t="s">
        <v>13</v>
      </c>
      <c r="H135646" s="3" t="s">
        <v>1400</v>
      </c>
    </row>
    <row r="135647" spans="1:8" x14ac:dyDescent="0.3">
      <c r="A135647" s="3">
        <v>135645</v>
      </c>
      <c r="B135647" s="3" t="s">
        <v>85434</v>
      </c>
      <c r="C135647" s="3" t="s">
        <v>91646</v>
      </c>
      <c r="D135647" t="s">
        <v>91647</v>
      </c>
      <c r="E135647" s="6">
        <v>38351</v>
      </c>
      <c r="F135647" s="3" t="s">
        <v>85510</v>
      </c>
      <c r="G135647" s="3" t="s">
        <v>13</v>
      </c>
      <c r="H135647" s="3" t="s">
        <v>37</v>
      </c>
    </row>
    <row r="135648" spans="1:8" x14ac:dyDescent="0.3">
      <c r="A135648" s="3">
        <v>135646</v>
      </c>
      <c r="B135648" s="3" t="s">
        <v>85434</v>
      </c>
      <c r="C135648" s="3" t="s">
        <v>91648</v>
      </c>
      <c r="D135648" t="s">
        <v>91649</v>
      </c>
      <c r="E135648" s="6">
        <v>38351</v>
      </c>
      <c r="F135648" s="3" t="s">
        <v>85510</v>
      </c>
      <c r="G135648" s="3" t="s">
        <v>13</v>
      </c>
      <c r="H135648" s="3" t="s">
        <v>37</v>
      </c>
    </row>
    <row r="135649" spans="1:8" x14ac:dyDescent="0.3">
      <c r="A135649" s="3">
        <v>135647</v>
      </c>
      <c r="B135649" s="3" t="s">
        <v>85434</v>
      </c>
      <c r="C135649" s="3" t="s">
        <v>91935</v>
      </c>
      <c r="D135649" t="s">
        <v>91936</v>
      </c>
      <c r="E135649" s="6">
        <v>38351</v>
      </c>
      <c r="F135649" s="3" t="s">
        <v>85510</v>
      </c>
      <c r="G135649" s="3" t="s">
        <v>13</v>
      </c>
      <c r="H135649" s="3" t="s">
        <v>37</v>
      </c>
    </row>
    <row r="135650" spans="1:8" x14ac:dyDescent="0.3">
      <c r="A135650" s="3">
        <v>135648</v>
      </c>
      <c r="B135650" s="3" t="s">
        <v>85434</v>
      </c>
      <c r="C135650" s="3" t="s">
        <v>92444</v>
      </c>
      <c r="D135650" t="s">
        <v>92445</v>
      </c>
      <c r="E135650" s="6">
        <v>38351</v>
      </c>
      <c r="F135650" s="3" t="s">
        <v>85997</v>
      </c>
      <c r="G135650" s="3" t="s">
        <v>13</v>
      </c>
      <c r="H135650" s="3" t="s">
        <v>37</v>
      </c>
    </row>
    <row r="135651" spans="1:8" x14ac:dyDescent="0.3">
      <c r="A135651" s="3">
        <v>135649</v>
      </c>
      <c r="B135651" s="3" t="s">
        <v>85434</v>
      </c>
      <c r="C135651" s="3" t="s">
        <v>92672</v>
      </c>
      <c r="D135651" t="s">
        <v>92840</v>
      </c>
      <c r="E135651" s="6">
        <v>38351</v>
      </c>
      <c r="F135651" s="3" t="s">
        <v>85997</v>
      </c>
      <c r="G135651" s="3" t="s">
        <v>13</v>
      </c>
      <c r="H135651" s="3" t="s">
        <v>37</v>
      </c>
    </row>
    <row r="135652" spans="1:8" x14ac:dyDescent="0.3">
      <c r="A135652" s="3">
        <v>135650</v>
      </c>
      <c r="B135652" s="3" t="s">
        <v>85434</v>
      </c>
      <c r="C135652" s="3" t="s">
        <v>93152</v>
      </c>
      <c r="D135652" t="s">
        <v>93153</v>
      </c>
      <c r="E135652" s="6">
        <v>38351</v>
      </c>
      <c r="F135652" s="3" t="s">
        <v>85554</v>
      </c>
      <c r="G135652" s="3" t="s">
        <v>13</v>
      </c>
      <c r="H135652" s="3" t="s">
        <v>37</v>
      </c>
    </row>
    <row r="135653" spans="1:8" x14ac:dyDescent="0.3">
      <c r="A135653" s="3">
        <v>135651</v>
      </c>
      <c r="B135653" s="3" t="s">
        <v>85434</v>
      </c>
      <c r="C135653" s="3" t="s">
        <v>95523</v>
      </c>
      <c r="D135653" t="s">
        <v>95524</v>
      </c>
      <c r="E135653" s="6">
        <v>38351</v>
      </c>
      <c r="F135653" s="3" t="s">
        <v>85518</v>
      </c>
      <c r="G135653" s="3" t="s">
        <v>13</v>
      </c>
      <c r="H135653" s="3" t="s">
        <v>37</v>
      </c>
    </row>
    <row r="135654" spans="1:8" x14ac:dyDescent="0.3">
      <c r="A135654" s="3">
        <v>135652</v>
      </c>
      <c r="B135654" s="3" t="s">
        <v>26273</v>
      </c>
      <c r="C135654" s="3" t="s">
        <v>30616</v>
      </c>
      <c r="D135654" t="s">
        <v>30617</v>
      </c>
      <c r="E135654" s="6">
        <v>38351</v>
      </c>
      <c r="F135654" s="3" t="s">
        <v>30399</v>
      </c>
      <c r="G135654" s="3" t="s">
        <v>13</v>
      </c>
      <c r="H135654" s="3" t="s">
        <v>37</v>
      </c>
    </row>
    <row r="135655" spans="1:8" x14ac:dyDescent="0.3">
      <c r="A135655" s="3">
        <v>135653</v>
      </c>
      <c r="B135655" s="3" t="s">
        <v>38244</v>
      </c>
      <c r="C135655" s="3" t="s">
        <v>13239</v>
      </c>
      <c r="D135655" t="s">
        <v>50559</v>
      </c>
      <c r="E135655" s="6">
        <v>38351</v>
      </c>
      <c r="F135655" s="3" t="s">
        <v>38489</v>
      </c>
      <c r="G135655" s="3" t="s">
        <v>13</v>
      </c>
      <c r="H135655" s="3" t="s">
        <v>37</v>
      </c>
    </row>
    <row r="135656" spans="1:8" x14ac:dyDescent="0.3">
      <c r="A135656" s="3">
        <v>135654</v>
      </c>
      <c r="B135656" s="3" t="s">
        <v>85434</v>
      </c>
      <c r="C135656" s="3" t="s">
        <v>90585</v>
      </c>
      <c r="D135656" t="s">
        <v>90586</v>
      </c>
      <c r="E135656" s="6">
        <v>38351</v>
      </c>
      <c r="F135656" s="3" t="s">
        <v>85502</v>
      </c>
      <c r="G135656" s="3" t="s">
        <v>13</v>
      </c>
      <c r="H135656" s="3" t="s">
        <v>1400</v>
      </c>
    </row>
    <row r="135657" spans="1:8" x14ac:dyDescent="0.3">
      <c r="A135657" s="3">
        <v>135655</v>
      </c>
      <c r="B135657" s="3" t="s">
        <v>85434</v>
      </c>
      <c r="C135657" s="3" t="s">
        <v>92370</v>
      </c>
      <c r="D135657" t="s">
        <v>92371</v>
      </c>
      <c r="E135657" s="6">
        <v>38351</v>
      </c>
      <c r="F135657" s="3" t="s">
        <v>85997</v>
      </c>
      <c r="G135657" s="3" t="s">
        <v>13</v>
      </c>
      <c r="H135657" s="3" t="s">
        <v>37</v>
      </c>
    </row>
    <row r="135658" spans="1:8" x14ac:dyDescent="0.3">
      <c r="A135658" s="3">
        <v>135656</v>
      </c>
      <c r="B135658" s="3" t="s">
        <v>9</v>
      </c>
      <c r="C135658" s="3" t="s">
        <v>637</v>
      </c>
      <c r="D135658" t="s">
        <v>140204</v>
      </c>
      <c r="E135658" s="6">
        <v>38351</v>
      </c>
      <c r="F135658" s="3" t="s">
        <v>30</v>
      </c>
      <c r="G135658" s="3" t="s">
        <v>13</v>
      </c>
      <c r="H135658" s="3" t="s">
        <v>1400</v>
      </c>
    </row>
    <row r="135659" spans="1:8" x14ac:dyDescent="0.3">
      <c r="A135659" s="3">
        <v>135657</v>
      </c>
      <c r="B135659" s="3" t="s">
        <v>104399</v>
      </c>
      <c r="C135659" s="3" t="s">
        <v>106206</v>
      </c>
      <c r="D135659" t="s">
        <v>106207</v>
      </c>
      <c r="E135659" s="6">
        <v>38351</v>
      </c>
      <c r="F135659" s="3" t="s">
        <v>104530</v>
      </c>
      <c r="G135659" s="3" t="s">
        <v>13</v>
      </c>
      <c r="H135659" s="3" t="s">
        <v>37</v>
      </c>
    </row>
    <row r="135660" spans="1:8" x14ac:dyDescent="0.3">
      <c r="A135660" s="3">
        <v>135658</v>
      </c>
      <c r="B135660" s="3" t="s">
        <v>104399</v>
      </c>
      <c r="C135660" s="3" t="s">
        <v>109680</v>
      </c>
      <c r="D135660" t="s">
        <v>109681</v>
      </c>
      <c r="E135660" s="6">
        <v>38351</v>
      </c>
      <c r="F135660" s="3" t="s">
        <v>106315</v>
      </c>
      <c r="G135660" s="3" t="s">
        <v>13</v>
      </c>
      <c r="H135660" s="3" t="s">
        <v>54</v>
      </c>
    </row>
    <row r="135661" spans="1:8" x14ac:dyDescent="0.3">
      <c r="A135661" s="3">
        <v>135659</v>
      </c>
      <c r="B135661" s="3" t="s">
        <v>160636</v>
      </c>
      <c r="C135661" s="3" t="s">
        <v>168643</v>
      </c>
      <c r="D135661" t="s">
        <v>168644</v>
      </c>
      <c r="E135661" s="6">
        <v>38351</v>
      </c>
      <c r="F135661" s="3" t="s">
        <v>160880</v>
      </c>
      <c r="G135661" s="3" t="s">
        <v>13</v>
      </c>
      <c r="H135661" s="3" t="s">
        <v>54</v>
      </c>
    </row>
    <row r="135662" spans="1:8" x14ac:dyDescent="0.3">
      <c r="A135662" s="3">
        <v>135660</v>
      </c>
      <c r="B135662" s="3" t="s">
        <v>38244</v>
      </c>
      <c r="C135662" s="3" t="s">
        <v>50090</v>
      </c>
      <c r="D135662" t="s">
        <v>50265</v>
      </c>
      <c r="E135662" s="6">
        <v>38351</v>
      </c>
      <c r="F135662" s="3" t="s">
        <v>39298</v>
      </c>
      <c r="G135662" s="3" t="s">
        <v>13</v>
      </c>
      <c r="H135662" s="3" t="s">
        <v>37</v>
      </c>
    </row>
    <row r="135663" spans="1:8" x14ac:dyDescent="0.3">
      <c r="A135663" s="3">
        <v>135661</v>
      </c>
      <c r="B135663" s="3" t="s">
        <v>104399</v>
      </c>
      <c r="C135663" s="3" t="s">
        <v>106202</v>
      </c>
      <c r="D135663" t="s">
        <v>106203</v>
      </c>
      <c r="E135663" s="6">
        <v>38351</v>
      </c>
      <c r="F135663" s="3" t="s">
        <v>104530</v>
      </c>
      <c r="G135663" s="3" t="s">
        <v>13</v>
      </c>
      <c r="H135663" s="3" t="s">
        <v>37</v>
      </c>
    </row>
    <row r="135664" spans="1:8" x14ac:dyDescent="0.3">
      <c r="A135664" s="3">
        <v>135662</v>
      </c>
      <c r="B135664" s="3" t="s">
        <v>104399</v>
      </c>
      <c r="C135664" s="3" t="s">
        <v>106204</v>
      </c>
      <c r="D135664" t="s">
        <v>106205</v>
      </c>
      <c r="E135664" s="6">
        <v>38351</v>
      </c>
      <c r="F135664" s="3" t="s">
        <v>104530</v>
      </c>
      <c r="G135664" s="3" t="s">
        <v>13</v>
      </c>
      <c r="H135664" s="3" t="s">
        <v>37</v>
      </c>
    </row>
    <row r="135665" spans="1:8" x14ac:dyDescent="0.3">
      <c r="A135665" s="3">
        <v>135663</v>
      </c>
      <c r="B135665" s="3" t="s">
        <v>26273</v>
      </c>
      <c r="C135665" s="3" t="s">
        <v>5812</v>
      </c>
      <c r="D135665" t="s">
        <v>26497</v>
      </c>
      <c r="E135665" s="6">
        <v>38351</v>
      </c>
      <c r="F135665" s="3" t="s">
        <v>26275</v>
      </c>
      <c r="G135665" s="3" t="s">
        <v>13</v>
      </c>
      <c r="H135665" s="3" t="s">
        <v>6905</v>
      </c>
    </row>
    <row r="135666" spans="1:8" x14ac:dyDescent="0.3">
      <c r="A135666" s="3">
        <v>135664</v>
      </c>
      <c r="B135666" s="3" t="s">
        <v>54805</v>
      </c>
      <c r="C135666" s="3" t="s">
        <v>61485</v>
      </c>
      <c r="D135666" t="s">
        <v>73298</v>
      </c>
      <c r="E135666" s="6">
        <v>38351</v>
      </c>
      <c r="F135666" s="3" t="s">
        <v>54808</v>
      </c>
      <c r="G135666" s="3" t="s">
        <v>13</v>
      </c>
      <c r="H135666" s="3" t="s">
        <v>37</v>
      </c>
    </row>
    <row r="135667" spans="1:8" x14ac:dyDescent="0.3">
      <c r="A135667" s="3">
        <v>135665</v>
      </c>
      <c r="B135667" s="3" t="s">
        <v>38244</v>
      </c>
      <c r="C135667" s="3" t="s">
        <v>54369</v>
      </c>
      <c r="D135667" t="s">
        <v>54493</v>
      </c>
      <c r="E135667" s="6">
        <v>38351</v>
      </c>
      <c r="F135667" s="3" t="s">
        <v>47312</v>
      </c>
      <c r="G135667" s="3" t="s">
        <v>13</v>
      </c>
      <c r="H135667" s="3" t="s">
        <v>54</v>
      </c>
    </row>
    <row r="135668" spans="1:8" x14ac:dyDescent="0.3">
      <c r="A135668" s="3">
        <v>135666</v>
      </c>
      <c r="B135668" s="3" t="s">
        <v>38244</v>
      </c>
      <c r="C135668" s="3" t="s">
        <v>54387</v>
      </c>
      <c r="D135668" t="s">
        <v>54494</v>
      </c>
      <c r="E135668" s="6">
        <v>38351</v>
      </c>
      <c r="F135668" s="3" t="s">
        <v>47312</v>
      </c>
      <c r="G135668" s="3" t="s">
        <v>13</v>
      </c>
      <c r="H135668" s="3" t="s">
        <v>54</v>
      </c>
    </row>
    <row r="135669" spans="1:8" x14ac:dyDescent="0.3">
      <c r="A135669" s="3">
        <v>135667</v>
      </c>
      <c r="B135669" s="3" t="s">
        <v>54805</v>
      </c>
      <c r="C135669" s="3" t="s">
        <v>20</v>
      </c>
      <c r="D135669" t="s">
        <v>76780</v>
      </c>
      <c r="E135669" s="6">
        <v>38351</v>
      </c>
      <c r="F135669" s="3" t="s">
        <v>59773</v>
      </c>
      <c r="G135669" s="3" t="s">
        <v>13</v>
      </c>
      <c r="H135669" s="3" t="s">
        <v>54</v>
      </c>
    </row>
    <row r="135670" spans="1:8" x14ac:dyDescent="0.3">
      <c r="A135670" s="3">
        <v>135668</v>
      </c>
      <c r="B135670" s="3" t="s">
        <v>54805</v>
      </c>
      <c r="C135670" s="3" t="s">
        <v>20</v>
      </c>
      <c r="D135670" t="s">
        <v>76781</v>
      </c>
      <c r="E135670" s="6">
        <v>38351</v>
      </c>
      <c r="F135670" s="3" t="s">
        <v>59773</v>
      </c>
      <c r="G135670" s="3" t="s">
        <v>13</v>
      </c>
      <c r="H135670" s="3" t="s">
        <v>54</v>
      </c>
    </row>
    <row r="135671" spans="1:8" x14ac:dyDescent="0.3">
      <c r="A135671" s="3">
        <v>135669</v>
      </c>
      <c r="B135671" s="3" t="s">
        <v>104399</v>
      </c>
      <c r="C135671" s="3" t="s">
        <v>113087</v>
      </c>
      <c r="D135671" t="s">
        <v>113088</v>
      </c>
      <c r="E135671" s="6">
        <v>38351</v>
      </c>
      <c r="F135671" s="3" t="s">
        <v>104501</v>
      </c>
      <c r="G135671" s="3" t="s">
        <v>13</v>
      </c>
      <c r="H135671" s="3" t="s">
        <v>54</v>
      </c>
    </row>
    <row r="135672" spans="1:8" x14ac:dyDescent="0.3">
      <c r="A135672" s="3">
        <v>135670</v>
      </c>
      <c r="B135672" s="3" t="s">
        <v>54805</v>
      </c>
      <c r="C135672" s="3" t="s">
        <v>70346</v>
      </c>
      <c r="D135672" t="s">
        <v>70347</v>
      </c>
      <c r="E135672" s="6">
        <v>38351</v>
      </c>
      <c r="F135672" s="3" t="s">
        <v>60073</v>
      </c>
      <c r="G135672" s="3" t="s">
        <v>13</v>
      </c>
      <c r="H135672" s="3" t="s">
        <v>37</v>
      </c>
    </row>
    <row r="135673" spans="1:8" x14ac:dyDescent="0.3">
      <c r="A135673" s="3">
        <v>135671</v>
      </c>
      <c r="B135673" s="3" t="s">
        <v>54805</v>
      </c>
      <c r="C135673" s="3" t="s">
        <v>30893</v>
      </c>
      <c r="D135673" t="s">
        <v>73297</v>
      </c>
      <c r="E135673" s="6">
        <v>38351</v>
      </c>
      <c r="F135673" s="3" t="s">
        <v>54808</v>
      </c>
      <c r="G135673" s="3" t="s">
        <v>13</v>
      </c>
      <c r="H135673" s="3" t="s">
        <v>37</v>
      </c>
    </row>
    <row r="135674" spans="1:8" x14ac:dyDescent="0.3">
      <c r="A135674" s="3">
        <v>135672</v>
      </c>
      <c r="B135674" s="3" t="s">
        <v>104399</v>
      </c>
      <c r="C135674" s="3" t="s">
        <v>105997</v>
      </c>
      <c r="D135674" t="s">
        <v>105998</v>
      </c>
      <c r="E135674" s="6">
        <v>38351</v>
      </c>
      <c r="F135674" s="3" t="s">
        <v>104478</v>
      </c>
      <c r="G135674" s="3" t="s">
        <v>13</v>
      </c>
      <c r="H135674" s="3" t="s">
        <v>1400</v>
      </c>
    </row>
    <row r="135675" spans="1:8" x14ac:dyDescent="0.3">
      <c r="A135675" s="3">
        <v>135673</v>
      </c>
      <c r="B135675" s="3" t="s">
        <v>104399</v>
      </c>
      <c r="C135675" s="3" t="s">
        <v>109096</v>
      </c>
      <c r="D135675" t="s">
        <v>109097</v>
      </c>
      <c r="E135675" s="6">
        <v>38351</v>
      </c>
      <c r="F135675" s="3" t="s">
        <v>104785</v>
      </c>
      <c r="G135675" s="3" t="s">
        <v>13</v>
      </c>
      <c r="H135675" s="3" t="s">
        <v>11</v>
      </c>
    </row>
    <row r="135676" spans="1:8" x14ac:dyDescent="0.3">
      <c r="A135676" s="3">
        <v>135674</v>
      </c>
      <c r="B135676" s="3" t="s">
        <v>104399</v>
      </c>
      <c r="C135676" s="3" t="s">
        <v>31062</v>
      </c>
      <c r="D135676" t="s">
        <v>109098</v>
      </c>
      <c r="E135676" s="6">
        <v>38351</v>
      </c>
      <c r="F135676" s="3" t="s">
        <v>104785</v>
      </c>
      <c r="G135676" s="3" t="s">
        <v>13</v>
      </c>
      <c r="H135676" s="3" t="s">
        <v>11</v>
      </c>
    </row>
    <row r="135677" spans="1:8" x14ac:dyDescent="0.3">
      <c r="A135677" s="3">
        <v>135675</v>
      </c>
      <c r="B135677" s="3" t="s">
        <v>160636</v>
      </c>
      <c r="C135677" s="3" t="s">
        <v>8856</v>
      </c>
      <c r="D135677" t="s">
        <v>163058</v>
      </c>
      <c r="E135677" s="6">
        <v>38351</v>
      </c>
      <c r="F135677" s="3" t="s">
        <v>160893</v>
      </c>
      <c r="G135677" s="3" t="s">
        <v>13</v>
      </c>
      <c r="H135677" s="3" t="s">
        <v>1400</v>
      </c>
    </row>
    <row r="135678" spans="1:8" x14ac:dyDescent="0.3">
      <c r="A135678" s="3">
        <v>135676</v>
      </c>
      <c r="B135678" s="3" t="s">
        <v>6901</v>
      </c>
      <c r="C135678" s="3" t="s">
        <v>12507</v>
      </c>
      <c r="D135678" t="s">
        <v>13060</v>
      </c>
      <c r="E135678" s="6">
        <v>38351</v>
      </c>
      <c r="F135678" s="3" t="s">
        <v>7003</v>
      </c>
      <c r="G135678" s="3" t="s">
        <v>13</v>
      </c>
      <c r="H135678" s="3" t="s">
        <v>54</v>
      </c>
    </row>
    <row r="135679" spans="1:8" x14ac:dyDescent="0.3">
      <c r="A135679" s="3">
        <v>135677</v>
      </c>
      <c r="B135679" s="3" t="s">
        <v>6901</v>
      </c>
      <c r="C135679" s="3" t="s">
        <v>13061</v>
      </c>
      <c r="D135679" t="s">
        <v>13062</v>
      </c>
      <c r="E135679" s="6">
        <v>38351</v>
      </c>
      <c r="F135679" s="3" t="s">
        <v>7003</v>
      </c>
      <c r="G135679" s="3" t="s">
        <v>13</v>
      </c>
      <c r="H135679" s="3" t="s">
        <v>54</v>
      </c>
    </row>
    <row r="135680" spans="1:8" x14ac:dyDescent="0.3">
      <c r="A135680" s="3">
        <v>135678</v>
      </c>
      <c r="B135680" s="3" t="s">
        <v>6901</v>
      </c>
      <c r="C135680" s="3" t="s">
        <v>13063</v>
      </c>
      <c r="D135680" t="s">
        <v>13064</v>
      </c>
      <c r="E135680" s="6">
        <v>38351</v>
      </c>
      <c r="F135680" s="3" t="s">
        <v>7003</v>
      </c>
      <c r="G135680" s="3" t="s">
        <v>13</v>
      </c>
      <c r="H135680" s="3" t="s">
        <v>54</v>
      </c>
    </row>
    <row r="135681" spans="1:8" x14ac:dyDescent="0.3">
      <c r="A135681" s="3">
        <v>135679</v>
      </c>
      <c r="B135681" s="3" t="s">
        <v>26273</v>
      </c>
      <c r="C135681" s="3" t="s">
        <v>37128</v>
      </c>
      <c r="D135681" t="s">
        <v>37130</v>
      </c>
      <c r="E135681" s="6">
        <v>38351</v>
      </c>
      <c r="F135681" s="3" t="s">
        <v>26475</v>
      </c>
      <c r="G135681" s="3" t="s">
        <v>13</v>
      </c>
      <c r="H135681" s="3" t="s">
        <v>11</v>
      </c>
    </row>
    <row r="135682" spans="1:8" x14ac:dyDescent="0.3">
      <c r="A135682" s="3">
        <v>135680</v>
      </c>
      <c r="B135682" s="3" t="s">
        <v>76804</v>
      </c>
      <c r="C135682" s="3" t="s">
        <v>20</v>
      </c>
      <c r="D135682" t="s">
        <v>80667</v>
      </c>
      <c r="E135682" s="6">
        <v>38351</v>
      </c>
      <c r="F135682" s="3" t="s">
        <v>76808</v>
      </c>
      <c r="G135682" s="3" t="s">
        <v>13</v>
      </c>
      <c r="H135682" s="3" t="s">
        <v>54</v>
      </c>
    </row>
    <row r="135683" spans="1:8" x14ac:dyDescent="0.3">
      <c r="A135683" s="3">
        <v>135681</v>
      </c>
      <c r="B135683" s="3" t="s">
        <v>6901</v>
      </c>
      <c r="C135683" s="3" t="s">
        <v>12507</v>
      </c>
      <c r="D135683" t="s">
        <v>13056</v>
      </c>
      <c r="E135683" s="6">
        <v>38351</v>
      </c>
      <c r="F135683" s="3" t="s">
        <v>7003</v>
      </c>
      <c r="G135683" s="3" t="s">
        <v>13</v>
      </c>
      <c r="H135683" s="3" t="s">
        <v>54</v>
      </c>
    </row>
    <row r="135684" spans="1:8" x14ac:dyDescent="0.3">
      <c r="A135684" s="3">
        <v>135682</v>
      </c>
      <c r="B135684" s="3" t="s">
        <v>6901</v>
      </c>
      <c r="C135684" s="3" t="s">
        <v>13057</v>
      </c>
      <c r="D135684" t="s">
        <v>13058</v>
      </c>
      <c r="E135684" s="6">
        <v>38351</v>
      </c>
      <c r="F135684" s="3" t="s">
        <v>7003</v>
      </c>
      <c r="G135684" s="3" t="s">
        <v>13</v>
      </c>
      <c r="H135684" s="3" t="s">
        <v>54</v>
      </c>
    </row>
    <row r="135685" spans="1:8" x14ac:dyDescent="0.3">
      <c r="A135685" s="3">
        <v>135683</v>
      </c>
      <c r="B135685" s="3" t="s">
        <v>6901</v>
      </c>
      <c r="C135685" s="3" t="s">
        <v>12413</v>
      </c>
      <c r="D135685" t="s">
        <v>13059</v>
      </c>
      <c r="E135685" s="6">
        <v>38351</v>
      </c>
      <c r="F135685" s="3" t="s">
        <v>7003</v>
      </c>
      <c r="G135685" s="3" t="s">
        <v>13</v>
      </c>
      <c r="H135685" s="3" t="s">
        <v>54</v>
      </c>
    </row>
    <row r="135686" spans="1:8" x14ac:dyDescent="0.3">
      <c r="A135686" s="3">
        <v>135684</v>
      </c>
      <c r="B135686" s="3" t="s">
        <v>76804</v>
      </c>
      <c r="C135686" s="3" t="s">
        <v>20</v>
      </c>
      <c r="D135686" t="s">
        <v>80851</v>
      </c>
      <c r="E135686" s="6">
        <v>38351</v>
      </c>
      <c r="F135686" s="3" t="s">
        <v>76807</v>
      </c>
      <c r="G135686" s="3" t="s">
        <v>13</v>
      </c>
      <c r="H135686" s="3" t="s">
        <v>54</v>
      </c>
    </row>
    <row r="135687" spans="1:8" x14ac:dyDescent="0.3">
      <c r="A135687" s="3">
        <v>135685</v>
      </c>
      <c r="B135687" s="3" t="s">
        <v>6901</v>
      </c>
      <c r="C135687" s="3" t="s">
        <v>12413</v>
      </c>
      <c r="D135687" t="s">
        <v>13053</v>
      </c>
      <c r="E135687" s="6">
        <v>38351</v>
      </c>
      <c r="F135687" s="3" t="s">
        <v>7003</v>
      </c>
      <c r="G135687" s="3" t="s">
        <v>13</v>
      </c>
      <c r="H135687" s="3" t="s">
        <v>54</v>
      </c>
    </row>
    <row r="135688" spans="1:8" x14ac:dyDescent="0.3">
      <c r="A135688" s="3">
        <v>135686</v>
      </c>
      <c r="B135688" s="3" t="s">
        <v>6901</v>
      </c>
      <c r="C135688" s="3" t="s">
        <v>13054</v>
      </c>
      <c r="D135688" t="s">
        <v>13055</v>
      </c>
      <c r="E135688" s="6">
        <v>38351</v>
      </c>
      <c r="F135688" s="3" t="s">
        <v>7003</v>
      </c>
      <c r="G135688" s="3" t="s">
        <v>13</v>
      </c>
      <c r="H135688" s="3" t="s">
        <v>54</v>
      </c>
    </row>
    <row r="135689" spans="1:8" x14ac:dyDescent="0.3">
      <c r="A135689" s="3">
        <v>135687</v>
      </c>
      <c r="B135689" s="3" t="s">
        <v>76804</v>
      </c>
      <c r="C135689" s="3" t="s">
        <v>78244</v>
      </c>
      <c r="D135689" t="s">
        <v>78245</v>
      </c>
      <c r="E135689" s="6">
        <v>38351</v>
      </c>
      <c r="F135689" s="3" t="s">
        <v>76816</v>
      </c>
      <c r="G135689" s="3" t="s">
        <v>13</v>
      </c>
      <c r="H135689" s="3" t="s">
        <v>1400</v>
      </c>
    </row>
    <row r="135690" spans="1:8" x14ac:dyDescent="0.3">
      <c r="A135690" s="3">
        <v>135688</v>
      </c>
      <c r="B135690" s="3" t="s">
        <v>76804</v>
      </c>
      <c r="C135690" s="3" t="s">
        <v>6120</v>
      </c>
      <c r="D135690" t="s">
        <v>76873</v>
      </c>
      <c r="E135690" s="6">
        <v>38351</v>
      </c>
      <c r="F135690" s="3" t="s">
        <v>20900</v>
      </c>
      <c r="G135690" s="3" t="s">
        <v>13</v>
      </c>
      <c r="H135690" s="3" t="s">
        <v>1400</v>
      </c>
    </row>
    <row r="135691" spans="1:8" x14ac:dyDescent="0.3">
      <c r="A135691" s="3">
        <v>135689</v>
      </c>
      <c r="B135691" s="3" t="s">
        <v>76804</v>
      </c>
      <c r="C135691" s="3" t="s">
        <v>641</v>
      </c>
      <c r="D135691" t="s">
        <v>77307</v>
      </c>
      <c r="E135691" s="6">
        <v>38351</v>
      </c>
      <c r="F135691" s="3" t="s">
        <v>20900</v>
      </c>
      <c r="G135691" s="3" t="s">
        <v>13</v>
      </c>
      <c r="H135691" s="3" t="s">
        <v>1400</v>
      </c>
    </row>
    <row r="135692" spans="1:8" x14ac:dyDescent="0.3">
      <c r="A135692" s="3">
        <v>135690</v>
      </c>
      <c r="B135692" s="3" t="s">
        <v>76804</v>
      </c>
      <c r="C135692" s="3" t="s">
        <v>74692</v>
      </c>
      <c r="D135692" t="s">
        <v>77401</v>
      </c>
      <c r="E135692" s="6">
        <v>38351</v>
      </c>
      <c r="F135692" s="3" t="s">
        <v>20900</v>
      </c>
      <c r="G135692" s="3" t="s">
        <v>13</v>
      </c>
      <c r="H135692" s="3" t="s">
        <v>1400</v>
      </c>
    </row>
    <row r="135693" spans="1:8" x14ac:dyDescent="0.3">
      <c r="A135693" s="3">
        <v>135691</v>
      </c>
      <c r="B135693" s="3" t="s">
        <v>9</v>
      </c>
      <c r="C135693" s="3" t="s">
        <v>158046</v>
      </c>
      <c r="D135693" t="s">
        <v>158047</v>
      </c>
      <c r="E135693" s="6">
        <v>38351</v>
      </c>
      <c r="F135693" s="3" t="s">
        <v>27</v>
      </c>
      <c r="G135693" s="3" t="s">
        <v>13</v>
      </c>
      <c r="H135693" s="3" t="s">
        <v>54</v>
      </c>
    </row>
    <row r="135694" spans="1:8" x14ac:dyDescent="0.3">
      <c r="A135694" s="3">
        <v>135692</v>
      </c>
      <c r="B135694" s="3" t="s">
        <v>76804</v>
      </c>
      <c r="C135694" s="3" t="s">
        <v>79707</v>
      </c>
      <c r="D135694" t="s">
        <v>79762</v>
      </c>
      <c r="E135694" s="6">
        <v>38351</v>
      </c>
      <c r="F135694" s="3" t="s">
        <v>76809</v>
      </c>
      <c r="G135694" s="3" t="s">
        <v>13</v>
      </c>
      <c r="H135694" s="3" t="s">
        <v>6505</v>
      </c>
    </row>
    <row r="135695" spans="1:8" x14ac:dyDescent="0.3">
      <c r="A135695" s="3">
        <v>135693</v>
      </c>
      <c r="B135695" s="3" t="s">
        <v>17224</v>
      </c>
      <c r="C135695" s="3" t="s">
        <v>20747</v>
      </c>
      <c r="D135695" t="s">
        <v>20748</v>
      </c>
      <c r="E135695" s="6">
        <v>38351</v>
      </c>
      <c r="F135695" s="3" t="s">
        <v>17246</v>
      </c>
      <c r="G135695" s="3" t="s">
        <v>13</v>
      </c>
      <c r="H135695" s="3" t="s">
        <v>1400</v>
      </c>
    </row>
    <row r="135696" spans="1:8" x14ac:dyDescent="0.3">
      <c r="A135696" s="3">
        <v>135694</v>
      </c>
      <c r="B135696" s="3" t="s">
        <v>26273</v>
      </c>
      <c r="C135696" s="3" t="s">
        <v>30614</v>
      </c>
      <c r="D135696" t="s">
        <v>30615</v>
      </c>
      <c r="E135696" s="6">
        <v>38351</v>
      </c>
      <c r="F135696" s="3" t="s">
        <v>30399</v>
      </c>
      <c r="G135696" s="3" t="s">
        <v>13</v>
      </c>
      <c r="H135696" s="3" t="s">
        <v>37</v>
      </c>
    </row>
    <row r="135697" spans="1:8" x14ac:dyDescent="0.3">
      <c r="A135697" s="3">
        <v>135695</v>
      </c>
      <c r="B135697" s="3" t="s">
        <v>76804</v>
      </c>
      <c r="C135697" s="3" t="s">
        <v>79707</v>
      </c>
      <c r="D135697" t="s">
        <v>79746</v>
      </c>
      <c r="E135697" s="6">
        <v>38351</v>
      </c>
      <c r="F135697" s="3" t="s">
        <v>76809</v>
      </c>
      <c r="G135697" s="3" t="s">
        <v>13</v>
      </c>
      <c r="H135697" s="3" t="s">
        <v>6505</v>
      </c>
    </row>
    <row r="135698" spans="1:8" x14ac:dyDescent="0.3">
      <c r="A135698" s="3">
        <v>135696</v>
      </c>
      <c r="B135698" s="3" t="s">
        <v>76804</v>
      </c>
      <c r="C135698" s="3" t="s">
        <v>79707</v>
      </c>
      <c r="D135698" t="s">
        <v>79760</v>
      </c>
      <c r="E135698" s="6">
        <v>38351</v>
      </c>
      <c r="F135698" s="3" t="s">
        <v>76809</v>
      </c>
      <c r="G135698" s="3" t="s">
        <v>13</v>
      </c>
      <c r="H135698" s="3" t="s">
        <v>6505</v>
      </c>
    </row>
    <row r="135699" spans="1:8" x14ac:dyDescent="0.3">
      <c r="A135699" s="3">
        <v>135697</v>
      </c>
      <c r="B135699" s="3" t="s">
        <v>76804</v>
      </c>
      <c r="C135699" s="3" t="s">
        <v>79707</v>
      </c>
      <c r="D135699" t="s">
        <v>79761</v>
      </c>
      <c r="E135699" s="6">
        <v>38351</v>
      </c>
      <c r="F135699" s="3" t="s">
        <v>76809</v>
      </c>
      <c r="G135699" s="3" t="s">
        <v>13</v>
      </c>
      <c r="H135699" s="3" t="s">
        <v>6505</v>
      </c>
    </row>
    <row r="135700" spans="1:8" x14ac:dyDescent="0.3">
      <c r="A135700" s="3">
        <v>135698</v>
      </c>
      <c r="B135700" s="3" t="s">
        <v>113155</v>
      </c>
      <c r="C135700" s="3" t="s">
        <v>97871</v>
      </c>
      <c r="D135700" t="s">
        <v>117259</v>
      </c>
      <c r="E135700" s="6">
        <v>38351</v>
      </c>
      <c r="F135700" s="3" t="s">
        <v>113689</v>
      </c>
      <c r="G135700" s="3" t="s">
        <v>13</v>
      </c>
      <c r="H135700" s="3" t="s">
        <v>37</v>
      </c>
    </row>
    <row r="135701" spans="1:8" x14ac:dyDescent="0.3">
      <c r="A135701" s="3">
        <v>135699</v>
      </c>
      <c r="B135701" s="3" t="s">
        <v>6901</v>
      </c>
      <c r="C135701" s="3" t="s">
        <v>8845</v>
      </c>
      <c r="D135701" t="s">
        <v>8876</v>
      </c>
      <c r="E135701" s="6">
        <v>38351</v>
      </c>
      <c r="F135701" s="3" t="s">
        <v>6907</v>
      </c>
      <c r="G135701" s="3" t="s">
        <v>13</v>
      </c>
      <c r="H135701" s="3" t="s">
        <v>37</v>
      </c>
    </row>
    <row r="135702" spans="1:8" x14ac:dyDescent="0.3">
      <c r="A135702" s="3">
        <v>135700</v>
      </c>
      <c r="B135702" s="3" t="s">
        <v>6901</v>
      </c>
      <c r="C135702" s="3" t="s">
        <v>8870</v>
      </c>
      <c r="D135702" t="s">
        <v>8871</v>
      </c>
      <c r="E135702" s="6">
        <v>38351</v>
      </c>
      <c r="F135702" s="3" t="s">
        <v>6907</v>
      </c>
      <c r="G135702" s="3" t="s">
        <v>13</v>
      </c>
      <c r="H135702" s="3" t="s">
        <v>37</v>
      </c>
    </row>
    <row r="135703" spans="1:8" x14ac:dyDescent="0.3">
      <c r="A135703" s="3">
        <v>135701</v>
      </c>
      <c r="B135703" s="3" t="s">
        <v>6901</v>
      </c>
      <c r="C135703" s="3" t="s">
        <v>8872</v>
      </c>
      <c r="D135703" t="s">
        <v>8873</v>
      </c>
      <c r="E135703" s="6">
        <v>38351</v>
      </c>
      <c r="F135703" s="3" t="s">
        <v>6907</v>
      </c>
      <c r="G135703" s="3" t="s">
        <v>13</v>
      </c>
      <c r="H135703" s="3" t="s">
        <v>37</v>
      </c>
    </row>
    <row r="135704" spans="1:8" x14ac:dyDescent="0.3">
      <c r="A135704" s="3">
        <v>135702</v>
      </c>
      <c r="B135704" s="3" t="s">
        <v>6901</v>
      </c>
      <c r="C135704" s="3" t="s">
        <v>8874</v>
      </c>
      <c r="D135704" t="s">
        <v>8875</v>
      </c>
      <c r="E135704" s="6">
        <v>38351</v>
      </c>
      <c r="F135704" s="3" t="s">
        <v>6907</v>
      </c>
      <c r="G135704" s="3" t="s">
        <v>13</v>
      </c>
      <c r="H135704" s="3" t="s">
        <v>37</v>
      </c>
    </row>
    <row r="135705" spans="1:8" x14ac:dyDescent="0.3">
      <c r="A135705" s="3">
        <v>135703</v>
      </c>
      <c r="B135705" s="3" t="s">
        <v>6901</v>
      </c>
      <c r="C135705" s="3" t="s">
        <v>8864</v>
      </c>
      <c r="D135705" t="s">
        <v>8865</v>
      </c>
      <c r="E135705" s="6">
        <v>38351</v>
      </c>
      <c r="F135705" s="3" t="s">
        <v>6907</v>
      </c>
      <c r="G135705" s="3" t="s">
        <v>13</v>
      </c>
      <c r="H135705" s="3" t="s">
        <v>37</v>
      </c>
    </row>
    <row r="135706" spans="1:8" x14ac:dyDescent="0.3">
      <c r="A135706" s="3">
        <v>135704</v>
      </c>
      <c r="B135706" s="3" t="s">
        <v>6901</v>
      </c>
      <c r="C135706" s="3" t="s">
        <v>8866</v>
      </c>
      <c r="D135706" t="s">
        <v>8867</v>
      </c>
      <c r="E135706" s="6">
        <v>38351</v>
      </c>
      <c r="F135706" s="3" t="s">
        <v>6907</v>
      </c>
      <c r="G135706" s="3" t="s">
        <v>13</v>
      </c>
      <c r="H135706" s="3" t="s">
        <v>37</v>
      </c>
    </row>
    <row r="135707" spans="1:8" x14ac:dyDescent="0.3">
      <c r="A135707" s="3">
        <v>135705</v>
      </c>
      <c r="B135707" s="3" t="s">
        <v>6901</v>
      </c>
      <c r="C135707" s="3" t="s">
        <v>8868</v>
      </c>
      <c r="D135707" t="s">
        <v>8869</v>
      </c>
      <c r="E135707" s="6">
        <v>38351</v>
      </c>
      <c r="F135707" s="3" t="s">
        <v>6907</v>
      </c>
      <c r="G135707" s="3" t="s">
        <v>13</v>
      </c>
      <c r="H135707" s="3" t="s">
        <v>37</v>
      </c>
    </row>
    <row r="135708" spans="1:8" x14ac:dyDescent="0.3">
      <c r="A135708" s="3">
        <v>135706</v>
      </c>
      <c r="B135708" s="3" t="s">
        <v>54805</v>
      </c>
      <c r="C135708" s="3" t="s">
        <v>20</v>
      </c>
      <c r="D135708" t="s">
        <v>75029</v>
      </c>
      <c r="E135708" s="6">
        <v>38351</v>
      </c>
      <c r="F135708" s="3" t="s">
        <v>57389</v>
      </c>
      <c r="G135708" s="3" t="s">
        <v>13</v>
      </c>
      <c r="H135708" s="3" t="s">
        <v>11</v>
      </c>
    </row>
    <row r="135709" spans="1:8" x14ac:dyDescent="0.3">
      <c r="A135709" s="3">
        <v>135707</v>
      </c>
      <c r="B135709" s="3" t="s">
        <v>104399</v>
      </c>
      <c r="C135709" s="3" t="s">
        <v>105977</v>
      </c>
      <c r="D135709" t="s">
        <v>109407</v>
      </c>
      <c r="E135709" s="6">
        <v>38351</v>
      </c>
      <c r="F135709" s="3" t="s">
        <v>104461</v>
      </c>
      <c r="G135709" s="3" t="s">
        <v>13</v>
      </c>
      <c r="H135709" s="3" t="s">
        <v>54</v>
      </c>
    </row>
    <row r="135710" spans="1:8" x14ac:dyDescent="0.3">
      <c r="A135710" s="3">
        <v>135708</v>
      </c>
      <c r="B135710" s="3" t="s">
        <v>54805</v>
      </c>
      <c r="C135710" s="3" t="s">
        <v>75521</v>
      </c>
      <c r="D135710" t="s">
        <v>75522</v>
      </c>
      <c r="E135710" s="6">
        <v>38351</v>
      </c>
      <c r="F135710" s="3" t="s">
        <v>26262</v>
      </c>
      <c r="G135710" s="3" t="s">
        <v>13</v>
      </c>
      <c r="H135710" s="3" t="s">
        <v>11</v>
      </c>
    </row>
    <row r="135711" spans="1:8" x14ac:dyDescent="0.3">
      <c r="A135711" s="3">
        <v>135709</v>
      </c>
      <c r="B135711" s="3" t="s">
        <v>54805</v>
      </c>
      <c r="C135711" s="3" t="s">
        <v>75689</v>
      </c>
      <c r="D135711" t="s">
        <v>75690</v>
      </c>
      <c r="E135711" s="6">
        <v>38351</v>
      </c>
      <c r="F135711" s="3" t="s">
        <v>59967</v>
      </c>
      <c r="G135711" s="3" t="s">
        <v>13</v>
      </c>
      <c r="H135711" s="3" t="s">
        <v>11</v>
      </c>
    </row>
    <row r="135712" spans="1:8" x14ac:dyDescent="0.3">
      <c r="A135712" s="3">
        <v>135710</v>
      </c>
      <c r="B135712" s="3" t="s">
        <v>54805</v>
      </c>
      <c r="C135712" s="3" t="s">
        <v>70047</v>
      </c>
      <c r="D135712" t="s">
        <v>70049</v>
      </c>
      <c r="E135712" s="6">
        <v>38351</v>
      </c>
      <c r="F135712" s="3" t="s">
        <v>64196</v>
      </c>
      <c r="G135712" s="3" t="s">
        <v>13</v>
      </c>
      <c r="H135712" s="3" t="s">
        <v>37</v>
      </c>
    </row>
    <row r="135713" spans="1:8" x14ac:dyDescent="0.3">
      <c r="A135713" s="3">
        <v>135711</v>
      </c>
      <c r="B135713" s="3" t="s">
        <v>54805</v>
      </c>
      <c r="C135713" s="3" t="s">
        <v>70114</v>
      </c>
      <c r="D135713" t="s">
        <v>70115</v>
      </c>
      <c r="E135713" s="6">
        <v>38351</v>
      </c>
      <c r="F135713" s="3" t="s">
        <v>64196</v>
      </c>
      <c r="G135713" s="3" t="s">
        <v>13</v>
      </c>
      <c r="H135713" s="3" t="s">
        <v>37</v>
      </c>
    </row>
    <row r="135714" spans="1:8" x14ac:dyDescent="0.3">
      <c r="A135714" s="3">
        <v>135712</v>
      </c>
      <c r="B135714" s="3" t="s">
        <v>54805</v>
      </c>
      <c r="C135714" s="3" t="s">
        <v>75519</v>
      </c>
      <c r="D135714" t="s">
        <v>75520</v>
      </c>
      <c r="E135714" s="6">
        <v>38351</v>
      </c>
      <c r="F135714" s="3" t="s">
        <v>26262</v>
      </c>
      <c r="G135714" s="3" t="s">
        <v>13</v>
      </c>
      <c r="H135714" s="3" t="s">
        <v>11</v>
      </c>
    </row>
    <row r="135715" spans="1:8" x14ac:dyDescent="0.3">
      <c r="A135715" s="3">
        <v>135713</v>
      </c>
      <c r="B135715" s="3" t="s">
        <v>6901</v>
      </c>
      <c r="C135715" s="3" t="s">
        <v>8862</v>
      </c>
      <c r="D135715" t="s">
        <v>8863</v>
      </c>
      <c r="E135715" s="6">
        <v>38351</v>
      </c>
      <c r="F135715" s="3" t="s">
        <v>6907</v>
      </c>
      <c r="G135715" s="3" t="s">
        <v>13</v>
      </c>
      <c r="H135715" s="3" t="s">
        <v>37</v>
      </c>
    </row>
    <row r="135716" spans="1:8" x14ac:dyDescent="0.3">
      <c r="A135716" s="3">
        <v>135714</v>
      </c>
      <c r="B135716" s="3" t="s">
        <v>54805</v>
      </c>
      <c r="C135716" s="3" t="s">
        <v>69195</v>
      </c>
      <c r="D135716" t="s">
        <v>69196</v>
      </c>
      <c r="E135716" s="6">
        <v>38351</v>
      </c>
      <c r="F135716" s="3" t="s">
        <v>64196</v>
      </c>
      <c r="G135716" s="3" t="s">
        <v>13</v>
      </c>
      <c r="H135716" s="3" t="s">
        <v>37</v>
      </c>
    </row>
    <row r="135717" spans="1:8" x14ac:dyDescent="0.3">
      <c r="A135717" s="3">
        <v>135715</v>
      </c>
      <c r="B135717" s="3" t="s">
        <v>17224</v>
      </c>
      <c r="C135717" s="3" t="s">
        <v>26071</v>
      </c>
      <c r="D135717" t="s">
        <v>26151</v>
      </c>
      <c r="E135717" s="6">
        <v>38351</v>
      </c>
      <c r="F135717" s="3" t="s">
        <v>6898</v>
      </c>
      <c r="G135717" s="3" t="s">
        <v>13</v>
      </c>
      <c r="H135717" s="3" t="s">
        <v>1388</v>
      </c>
    </row>
    <row r="135718" spans="1:8" x14ac:dyDescent="0.3">
      <c r="A135718" s="3">
        <v>135716</v>
      </c>
      <c r="B135718" s="3" t="s">
        <v>6901</v>
      </c>
      <c r="C135718" s="3" t="s">
        <v>13049</v>
      </c>
      <c r="D135718" t="s">
        <v>13050</v>
      </c>
      <c r="E135718" s="6">
        <v>38351</v>
      </c>
      <c r="F135718" s="3" t="s">
        <v>7003</v>
      </c>
      <c r="G135718" s="3" t="s">
        <v>13</v>
      </c>
      <c r="H135718" s="3" t="s">
        <v>54</v>
      </c>
    </row>
    <row r="135719" spans="1:8" x14ac:dyDescent="0.3">
      <c r="A135719" s="3">
        <v>135717</v>
      </c>
      <c r="B135719" s="3" t="s">
        <v>6901</v>
      </c>
      <c r="C135719" s="3" t="s">
        <v>13051</v>
      </c>
      <c r="D135719" t="s">
        <v>13052</v>
      </c>
      <c r="E135719" s="6">
        <v>38351</v>
      </c>
      <c r="F135719" s="3" t="s">
        <v>7003</v>
      </c>
      <c r="G135719" s="3" t="s">
        <v>13</v>
      </c>
      <c r="H135719" s="3" t="s">
        <v>54</v>
      </c>
    </row>
    <row r="135720" spans="1:8" x14ac:dyDescent="0.3">
      <c r="A135720" s="3">
        <v>135718</v>
      </c>
      <c r="B135720" s="3" t="s">
        <v>6901</v>
      </c>
      <c r="C135720" s="3" t="s">
        <v>12373</v>
      </c>
      <c r="D135720" t="s">
        <v>12846</v>
      </c>
      <c r="E135720" s="6">
        <v>38351</v>
      </c>
      <c r="F135720" s="3" t="s">
        <v>7003</v>
      </c>
      <c r="G135720" s="3" t="s">
        <v>13</v>
      </c>
      <c r="H135720" s="3" t="s">
        <v>54</v>
      </c>
    </row>
    <row r="135721" spans="1:8" x14ac:dyDescent="0.3">
      <c r="A135721" s="3">
        <v>135719</v>
      </c>
      <c r="B135721" s="3" t="s">
        <v>6901</v>
      </c>
      <c r="C135721" s="3" t="s">
        <v>12386</v>
      </c>
      <c r="D135721" t="s">
        <v>13048</v>
      </c>
      <c r="E135721" s="6">
        <v>38351</v>
      </c>
      <c r="F135721" s="3" t="s">
        <v>7003</v>
      </c>
      <c r="G135721" s="3" t="s">
        <v>13</v>
      </c>
      <c r="H135721" s="3" t="s">
        <v>54</v>
      </c>
    </row>
    <row r="135722" spans="1:8" x14ac:dyDescent="0.3">
      <c r="A135722" s="3">
        <v>135720</v>
      </c>
      <c r="B135722" s="3" t="s">
        <v>17224</v>
      </c>
      <c r="C135722" s="3" t="s">
        <v>26149</v>
      </c>
      <c r="D135722" t="s">
        <v>26150</v>
      </c>
      <c r="E135722" s="6">
        <v>38351</v>
      </c>
      <c r="F135722" s="3" t="s">
        <v>6898</v>
      </c>
      <c r="G135722" s="3" t="s">
        <v>13</v>
      </c>
      <c r="H135722" s="3" t="s">
        <v>1388</v>
      </c>
    </row>
    <row r="135723" spans="1:8" x14ac:dyDescent="0.3">
      <c r="A135723" s="3">
        <v>135721</v>
      </c>
      <c r="B135723" s="3" t="s">
        <v>17224</v>
      </c>
      <c r="C135723" s="3" t="s">
        <v>26078</v>
      </c>
      <c r="D135723" t="s">
        <v>26148</v>
      </c>
      <c r="E135723" s="6">
        <v>38351</v>
      </c>
      <c r="F135723" s="3" t="s">
        <v>6898</v>
      </c>
      <c r="G135723" s="3" t="s">
        <v>13</v>
      </c>
      <c r="H135723" s="3" t="s">
        <v>1388</v>
      </c>
    </row>
    <row r="135724" spans="1:8" x14ac:dyDescent="0.3">
      <c r="A135724" s="3">
        <v>135722</v>
      </c>
      <c r="B135724" s="3" t="s">
        <v>17224</v>
      </c>
      <c r="C135724" s="3" t="s">
        <v>26146</v>
      </c>
      <c r="D135724" t="s">
        <v>26147</v>
      </c>
      <c r="E135724" s="6">
        <v>38351</v>
      </c>
      <c r="F135724" s="3" t="s">
        <v>6898</v>
      </c>
      <c r="G135724" s="3" t="s">
        <v>13</v>
      </c>
      <c r="H135724" s="3" t="s">
        <v>1388</v>
      </c>
    </row>
    <row r="135725" spans="1:8" x14ac:dyDescent="0.3">
      <c r="A135725" s="3">
        <v>135723</v>
      </c>
      <c r="B135725" s="3" t="s">
        <v>26273</v>
      </c>
      <c r="C135725" s="3" t="s">
        <v>32815</v>
      </c>
      <c r="D135725" t="s">
        <v>32816</v>
      </c>
      <c r="E135725" s="6">
        <v>38351</v>
      </c>
      <c r="F135725" s="3" t="s">
        <v>26275</v>
      </c>
      <c r="G135725" s="3" t="s">
        <v>13</v>
      </c>
      <c r="H135725" s="3" t="s">
        <v>37</v>
      </c>
    </row>
    <row r="135726" spans="1:8" x14ac:dyDescent="0.3">
      <c r="A135726" s="3">
        <v>135724</v>
      </c>
      <c r="B135726" s="3" t="s">
        <v>119341</v>
      </c>
      <c r="C135726" s="3" t="s">
        <v>95865</v>
      </c>
      <c r="D135726" t="s">
        <v>124423</v>
      </c>
      <c r="E135726" s="6">
        <v>38351</v>
      </c>
      <c r="F135726" s="3" t="s">
        <v>119458</v>
      </c>
      <c r="G135726" s="3" t="s">
        <v>13</v>
      </c>
      <c r="H135726" s="3" t="s">
        <v>54</v>
      </c>
    </row>
    <row r="135727" spans="1:8" x14ac:dyDescent="0.3">
      <c r="A135727" s="3">
        <v>135725</v>
      </c>
      <c r="B135727" s="3" t="s">
        <v>119341</v>
      </c>
      <c r="C135727" s="3" t="s">
        <v>14188</v>
      </c>
      <c r="D135727" t="s">
        <v>119612</v>
      </c>
      <c r="E135727" s="6">
        <v>38351</v>
      </c>
      <c r="F135727" s="3" t="s">
        <v>119535</v>
      </c>
      <c r="G135727" s="3" t="s">
        <v>13</v>
      </c>
      <c r="H135727" s="3" t="s">
        <v>1400</v>
      </c>
    </row>
    <row r="135728" spans="1:8" x14ac:dyDescent="0.3">
      <c r="A135728" s="3">
        <v>135726</v>
      </c>
      <c r="B135728" s="3" t="s">
        <v>119341</v>
      </c>
      <c r="C135728" s="3" t="s">
        <v>26144</v>
      </c>
      <c r="D135728" t="s">
        <v>122714</v>
      </c>
      <c r="E135728" s="6">
        <v>38351</v>
      </c>
      <c r="F135728" s="3" t="s">
        <v>119549</v>
      </c>
      <c r="G135728" s="3" t="s">
        <v>13</v>
      </c>
      <c r="H135728" s="3" t="s">
        <v>1400</v>
      </c>
    </row>
    <row r="135729" spans="1:8" x14ac:dyDescent="0.3">
      <c r="A135729" s="3">
        <v>135727</v>
      </c>
      <c r="B135729" s="3" t="s">
        <v>119341</v>
      </c>
      <c r="C135729" s="3" t="s">
        <v>123199</v>
      </c>
      <c r="D135729" t="s">
        <v>123200</v>
      </c>
      <c r="E135729" s="6">
        <v>38351</v>
      </c>
      <c r="F135729" s="3" t="s">
        <v>119535</v>
      </c>
      <c r="G135729" s="3" t="s">
        <v>13</v>
      </c>
      <c r="H135729" s="3" t="s">
        <v>37</v>
      </c>
    </row>
    <row r="135730" spans="1:8" x14ac:dyDescent="0.3">
      <c r="A135730" s="3">
        <v>135728</v>
      </c>
      <c r="B135730" s="3" t="s">
        <v>119341</v>
      </c>
      <c r="C135730" s="3" t="s">
        <v>123709</v>
      </c>
      <c r="D135730" t="s">
        <v>123710</v>
      </c>
      <c r="E135730" s="6">
        <v>38351</v>
      </c>
      <c r="F135730" s="3" t="s">
        <v>119405</v>
      </c>
      <c r="G135730" s="3" t="s">
        <v>13</v>
      </c>
      <c r="H135730" s="3" t="s">
        <v>37</v>
      </c>
    </row>
    <row r="135731" spans="1:8" x14ac:dyDescent="0.3">
      <c r="A135731" s="3">
        <v>135729</v>
      </c>
      <c r="B135731" s="3" t="s">
        <v>119341</v>
      </c>
      <c r="C135731" s="3" t="s">
        <v>14402</v>
      </c>
      <c r="D135731" t="s">
        <v>121198</v>
      </c>
      <c r="E135731" s="6">
        <v>38351</v>
      </c>
      <c r="F135731" s="3" t="s">
        <v>121115</v>
      </c>
      <c r="G135731" s="3" t="s">
        <v>13</v>
      </c>
      <c r="H135731" s="3" t="s">
        <v>1400</v>
      </c>
    </row>
    <row r="135732" spans="1:8" x14ac:dyDescent="0.3">
      <c r="A135732" s="3">
        <v>135730</v>
      </c>
      <c r="B135732" s="3" t="s">
        <v>119341</v>
      </c>
      <c r="C135732" s="3" t="s">
        <v>123707</v>
      </c>
      <c r="D135732" t="s">
        <v>123708</v>
      </c>
      <c r="E135732" s="6">
        <v>38351</v>
      </c>
      <c r="F135732" s="3" t="s">
        <v>119405</v>
      </c>
      <c r="G135732" s="3" t="s">
        <v>13</v>
      </c>
      <c r="H135732" s="3" t="s">
        <v>37</v>
      </c>
    </row>
    <row r="135733" spans="1:8" x14ac:dyDescent="0.3">
      <c r="A135733" s="3">
        <v>135731</v>
      </c>
      <c r="B135733" s="3" t="s">
        <v>119341</v>
      </c>
      <c r="C135733" s="3" t="s">
        <v>119726</v>
      </c>
      <c r="D135733" t="s">
        <v>119727</v>
      </c>
      <c r="E135733" s="6">
        <v>38351</v>
      </c>
      <c r="F135733" s="3" t="s">
        <v>119450</v>
      </c>
      <c r="G135733" s="3" t="s">
        <v>13</v>
      </c>
      <c r="H135733" s="3" t="s">
        <v>1400</v>
      </c>
    </row>
    <row r="135734" spans="1:8" x14ac:dyDescent="0.3">
      <c r="A135734" s="3">
        <v>135732</v>
      </c>
      <c r="B135734" s="3" t="s">
        <v>119341</v>
      </c>
      <c r="C135734" s="3" t="s">
        <v>78242</v>
      </c>
      <c r="D135734" t="s">
        <v>120510</v>
      </c>
      <c r="E135734" s="6">
        <v>38351</v>
      </c>
      <c r="F135734" s="3" t="s">
        <v>119535</v>
      </c>
      <c r="G135734" s="3" t="s">
        <v>13</v>
      </c>
      <c r="H135734" s="3" t="s">
        <v>1400</v>
      </c>
    </row>
    <row r="135735" spans="1:8" x14ac:dyDescent="0.3">
      <c r="A135735" s="3">
        <v>135733</v>
      </c>
      <c r="B135735" s="3" t="s">
        <v>119341</v>
      </c>
      <c r="C135735" s="3" t="s">
        <v>97871</v>
      </c>
      <c r="D135735" t="s">
        <v>120820</v>
      </c>
      <c r="E135735" s="6">
        <v>38351</v>
      </c>
      <c r="F135735" s="3" t="s">
        <v>119458</v>
      </c>
      <c r="G135735" s="3" t="s">
        <v>13</v>
      </c>
      <c r="H135735" s="3" t="s">
        <v>1400</v>
      </c>
    </row>
    <row r="135736" spans="1:8" x14ac:dyDescent="0.3">
      <c r="A135736" s="3">
        <v>135734</v>
      </c>
      <c r="B135736" s="3" t="s">
        <v>119341</v>
      </c>
      <c r="C135736" s="3" t="s">
        <v>97591</v>
      </c>
      <c r="D135736" t="s">
        <v>121025</v>
      </c>
      <c r="E135736" s="6">
        <v>38351</v>
      </c>
      <c r="F135736" s="3" t="s">
        <v>119458</v>
      </c>
      <c r="G135736" s="3" t="s">
        <v>13</v>
      </c>
      <c r="H135736" s="3" t="s">
        <v>1400</v>
      </c>
    </row>
    <row r="135737" spans="1:8" x14ac:dyDescent="0.3">
      <c r="A135737" s="3">
        <v>135735</v>
      </c>
      <c r="B135737" s="3" t="s">
        <v>119341</v>
      </c>
      <c r="C135737" s="3" t="s">
        <v>637</v>
      </c>
      <c r="D135737" t="s">
        <v>122713</v>
      </c>
      <c r="E135737" s="6">
        <v>38351</v>
      </c>
      <c r="F135737" s="3" t="s">
        <v>119549</v>
      </c>
      <c r="G135737" s="3" t="s">
        <v>13</v>
      </c>
      <c r="H135737" s="3" t="s">
        <v>1400</v>
      </c>
    </row>
    <row r="135738" spans="1:8" x14ac:dyDescent="0.3">
      <c r="A135738" s="3">
        <v>135736</v>
      </c>
      <c r="B135738" s="3" t="s">
        <v>119341</v>
      </c>
      <c r="C135738" s="3" t="s">
        <v>13054</v>
      </c>
      <c r="D135738" t="s">
        <v>123172</v>
      </c>
      <c r="E135738" s="6">
        <v>38351</v>
      </c>
      <c r="F135738" s="3" t="s">
        <v>119535</v>
      </c>
      <c r="G135738" s="3" t="s">
        <v>13</v>
      </c>
      <c r="H135738" s="3" t="s">
        <v>37</v>
      </c>
    </row>
    <row r="135739" spans="1:8" x14ac:dyDescent="0.3">
      <c r="A135739" s="3">
        <v>135737</v>
      </c>
      <c r="B135739" s="3" t="s">
        <v>119341</v>
      </c>
      <c r="C135739" s="3" t="s">
        <v>123705</v>
      </c>
      <c r="D135739" t="s">
        <v>123706</v>
      </c>
      <c r="E135739" s="6">
        <v>38351</v>
      </c>
      <c r="F135739" s="3" t="s">
        <v>119405</v>
      </c>
      <c r="G135739" s="3" t="s">
        <v>13</v>
      </c>
      <c r="H135739" s="3" t="s">
        <v>37</v>
      </c>
    </row>
    <row r="135740" spans="1:8" x14ac:dyDescent="0.3">
      <c r="A135740" s="3">
        <v>135738</v>
      </c>
      <c r="B135740" s="3" t="s">
        <v>119341</v>
      </c>
      <c r="C135740" s="3" t="s">
        <v>123701</v>
      </c>
      <c r="D135740" t="s">
        <v>123702</v>
      </c>
      <c r="E135740" s="6">
        <v>38351</v>
      </c>
      <c r="F135740" s="3" t="s">
        <v>119405</v>
      </c>
      <c r="G135740" s="3" t="s">
        <v>13</v>
      </c>
      <c r="H135740" s="3" t="s">
        <v>37</v>
      </c>
    </row>
    <row r="135741" spans="1:8" x14ac:dyDescent="0.3">
      <c r="A135741" s="3">
        <v>135739</v>
      </c>
      <c r="B135741" s="3" t="s">
        <v>119341</v>
      </c>
      <c r="C135741" s="3" t="s">
        <v>123703</v>
      </c>
      <c r="D135741" t="s">
        <v>123704</v>
      </c>
      <c r="E135741" s="6">
        <v>38351</v>
      </c>
      <c r="F135741" s="3" t="s">
        <v>119405</v>
      </c>
      <c r="G135741" s="3" t="s">
        <v>13</v>
      </c>
      <c r="H135741" s="3" t="s">
        <v>37</v>
      </c>
    </row>
    <row r="135742" spans="1:8" x14ac:dyDescent="0.3">
      <c r="A135742" s="3">
        <v>135740</v>
      </c>
      <c r="B135742" s="3" t="s">
        <v>119341</v>
      </c>
      <c r="C135742" s="3" t="s">
        <v>124050</v>
      </c>
      <c r="D135742" t="s">
        <v>124051</v>
      </c>
      <c r="E135742" s="6">
        <v>38351</v>
      </c>
      <c r="F135742" s="3" t="s">
        <v>119509</v>
      </c>
      <c r="G135742" s="3" t="s">
        <v>13</v>
      </c>
      <c r="H135742" s="3" t="s">
        <v>11</v>
      </c>
    </row>
    <row r="135743" spans="1:8" x14ac:dyDescent="0.3">
      <c r="A135743" s="3">
        <v>135741</v>
      </c>
      <c r="B135743" s="3" t="s">
        <v>119341</v>
      </c>
      <c r="C135743" s="3" t="s">
        <v>2661</v>
      </c>
      <c r="D135743" t="s">
        <v>122712</v>
      </c>
      <c r="E135743" s="6">
        <v>38351</v>
      </c>
      <c r="F135743" s="3" t="s">
        <v>119549</v>
      </c>
      <c r="G135743" s="3" t="s">
        <v>13</v>
      </c>
      <c r="H135743" s="3" t="s">
        <v>1400</v>
      </c>
    </row>
    <row r="135744" spans="1:8" x14ac:dyDescent="0.3">
      <c r="A135744" s="3">
        <v>135742</v>
      </c>
      <c r="B135744" s="3" t="s">
        <v>119341</v>
      </c>
      <c r="C135744" s="3" t="s">
        <v>123697</v>
      </c>
      <c r="D135744" t="s">
        <v>123698</v>
      </c>
      <c r="E135744" s="6">
        <v>38351</v>
      </c>
      <c r="F135744" s="3" t="s">
        <v>119405</v>
      </c>
      <c r="G135744" s="3" t="s">
        <v>13</v>
      </c>
      <c r="H135744" s="3" t="s">
        <v>37</v>
      </c>
    </row>
    <row r="135745" spans="1:8" x14ac:dyDescent="0.3">
      <c r="A135745" s="3">
        <v>135743</v>
      </c>
      <c r="B135745" s="3" t="s">
        <v>119341</v>
      </c>
      <c r="C135745" s="3" t="s">
        <v>123699</v>
      </c>
      <c r="D135745" t="s">
        <v>123700</v>
      </c>
      <c r="E135745" s="6">
        <v>38351</v>
      </c>
      <c r="F135745" s="3" t="s">
        <v>119405</v>
      </c>
      <c r="G135745" s="3" t="s">
        <v>13</v>
      </c>
      <c r="H135745" s="3" t="s">
        <v>37</v>
      </c>
    </row>
    <row r="135746" spans="1:8" x14ac:dyDescent="0.3">
      <c r="A135746" s="3">
        <v>135744</v>
      </c>
      <c r="B135746" s="3" t="s">
        <v>119341</v>
      </c>
      <c r="C135746" s="3" t="s">
        <v>76104</v>
      </c>
      <c r="D135746" t="s">
        <v>124507</v>
      </c>
      <c r="E135746" s="6">
        <v>38351</v>
      </c>
      <c r="F135746" s="3" t="s">
        <v>119577</v>
      </c>
      <c r="G135746" s="3" t="s">
        <v>13</v>
      </c>
      <c r="H135746" s="3" t="s">
        <v>54</v>
      </c>
    </row>
    <row r="135747" spans="1:8" x14ac:dyDescent="0.3">
      <c r="A135747" s="3">
        <v>135745</v>
      </c>
      <c r="B135747" s="3" t="s">
        <v>104399</v>
      </c>
      <c r="C135747" s="3" t="s">
        <v>106127</v>
      </c>
      <c r="D135747" t="s">
        <v>106128</v>
      </c>
      <c r="E135747" s="6">
        <v>38351</v>
      </c>
      <c r="F135747" s="3" t="s">
        <v>104425</v>
      </c>
      <c r="G135747" s="3" t="s">
        <v>13</v>
      </c>
      <c r="H135747" s="3" t="s">
        <v>1400</v>
      </c>
    </row>
    <row r="135748" spans="1:8" x14ac:dyDescent="0.3">
      <c r="A135748" s="3">
        <v>135746</v>
      </c>
      <c r="B135748" s="3" t="s">
        <v>17224</v>
      </c>
      <c r="C135748" s="3" t="s">
        <v>21148</v>
      </c>
      <c r="D135748" t="s">
        <v>21149</v>
      </c>
      <c r="E135748" s="6">
        <v>38351</v>
      </c>
      <c r="F135748" s="3" t="s">
        <v>17226</v>
      </c>
      <c r="G135748" s="3" t="s">
        <v>13</v>
      </c>
      <c r="H135748" s="3" t="s">
        <v>1400</v>
      </c>
    </row>
    <row r="135749" spans="1:8" x14ac:dyDescent="0.3">
      <c r="A135749" s="3">
        <v>135747</v>
      </c>
      <c r="B135749" s="3" t="s">
        <v>119341</v>
      </c>
      <c r="C135749" s="3" t="s">
        <v>119724</v>
      </c>
      <c r="D135749" t="s">
        <v>119725</v>
      </c>
      <c r="E135749" s="6">
        <v>38351</v>
      </c>
      <c r="F135749" s="3" t="s">
        <v>119450</v>
      </c>
      <c r="G135749" s="3" t="s">
        <v>13</v>
      </c>
      <c r="H135749" s="3" t="s">
        <v>1400</v>
      </c>
    </row>
    <row r="135750" spans="1:8" x14ac:dyDescent="0.3">
      <c r="A135750" s="3">
        <v>135748</v>
      </c>
      <c r="B135750" s="3" t="s">
        <v>160636</v>
      </c>
      <c r="C135750" s="3" t="s">
        <v>160637</v>
      </c>
      <c r="D135750" t="s">
        <v>160729</v>
      </c>
      <c r="E135750" s="6">
        <v>38351</v>
      </c>
      <c r="F135750" s="3" t="s">
        <v>160639</v>
      </c>
      <c r="G135750" s="3" t="s">
        <v>13</v>
      </c>
      <c r="H135750" s="3" t="s">
        <v>6905</v>
      </c>
    </row>
    <row r="135751" spans="1:8" x14ac:dyDescent="0.3">
      <c r="A135751" s="3">
        <v>135749</v>
      </c>
      <c r="B135751" s="3" t="s">
        <v>134249</v>
      </c>
      <c r="C135751" s="3" t="s">
        <v>12309</v>
      </c>
      <c r="D135751" t="s">
        <v>134558</v>
      </c>
      <c r="E135751" s="6">
        <v>38351</v>
      </c>
      <c r="F135751" s="3" t="s">
        <v>134273</v>
      </c>
      <c r="G135751" s="3" t="s">
        <v>13</v>
      </c>
      <c r="H135751" s="3" t="s">
        <v>1400</v>
      </c>
    </row>
    <row r="135752" spans="1:8" x14ac:dyDescent="0.3">
      <c r="A135752" s="3">
        <v>135750</v>
      </c>
      <c r="B135752" s="3" t="s">
        <v>134249</v>
      </c>
      <c r="C135752" s="3" t="s">
        <v>95118</v>
      </c>
      <c r="D135752" t="s">
        <v>135178</v>
      </c>
      <c r="E135752" s="6">
        <v>38351</v>
      </c>
      <c r="F135752" s="3" t="s">
        <v>134506</v>
      </c>
      <c r="G135752" s="3" t="s">
        <v>13</v>
      </c>
      <c r="H135752" s="3" t="s">
        <v>1400</v>
      </c>
    </row>
    <row r="135753" spans="1:8" x14ac:dyDescent="0.3">
      <c r="A135753" s="3">
        <v>135751</v>
      </c>
      <c r="B135753" s="3" t="s">
        <v>134249</v>
      </c>
      <c r="C135753" s="3" t="s">
        <v>14188</v>
      </c>
      <c r="D135753" t="s">
        <v>138121</v>
      </c>
      <c r="E135753" s="6">
        <v>38351</v>
      </c>
      <c r="F135753" s="3" t="s">
        <v>134506</v>
      </c>
      <c r="G135753" s="3" t="s">
        <v>13</v>
      </c>
      <c r="H135753" s="3" t="s">
        <v>11</v>
      </c>
    </row>
    <row r="135754" spans="1:8" x14ac:dyDescent="0.3">
      <c r="A135754" s="3">
        <v>135752</v>
      </c>
      <c r="B135754" s="3" t="s">
        <v>134249</v>
      </c>
      <c r="C135754" s="3" t="s">
        <v>87119</v>
      </c>
      <c r="D135754" t="s">
        <v>135177</v>
      </c>
      <c r="E135754" s="6">
        <v>38351</v>
      </c>
      <c r="F135754" s="3" t="s">
        <v>134506</v>
      </c>
      <c r="G135754" s="3" t="s">
        <v>13</v>
      </c>
      <c r="H135754" s="3" t="s">
        <v>1400</v>
      </c>
    </row>
    <row r="135755" spans="1:8" x14ac:dyDescent="0.3">
      <c r="A135755" s="3">
        <v>135753</v>
      </c>
      <c r="B135755" s="3" t="s">
        <v>119341</v>
      </c>
      <c r="C135755" s="3" t="s">
        <v>122710</v>
      </c>
      <c r="D135755" t="s">
        <v>122711</v>
      </c>
      <c r="E135755" s="6">
        <v>38351</v>
      </c>
      <c r="F135755" s="3" t="s">
        <v>119549</v>
      </c>
      <c r="G135755" s="3" t="s">
        <v>13</v>
      </c>
      <c r="H135755" s="3" t="s">
        <v>1400</v>
      </c>
    </row>
    <row r="135756" spans="1:8" x14ac:dyDescent="0.3">
      <c r="A135756" s="3">
        <v>135754</v>
      </c>
      <c r="B135756" s="3" t="s">
        <v>119341</v>
      </c>
      <c r="C135756" s="3" t="s">
        <v>95865</v>
      </c>
      <c r="D135756" t="s">
        <v>124422</v>
      </c>
      <c r="E135756" s="6">
        <v>38351</v>
      </c>
      <c r="F135756" s="3" t="s">
        <v>119458</v>
      </c>
      <c r="G135756" s="3" t="s">
        <v>13</v>
      </c>
      <c r="H135756" s="3" t="s">
        <v>54</v>
      </c>
    </row>
    <row r="135757" spans="1:8" x14ac:dyDescent="0.3">
      <c r="A135757" s="3">
        <v>135755</v>
      </c>
      <c r="B135757" s="3" t="s">
        <v>54805</v>
      </c>
      <c r="C135757" s="3" t="s">
        <v>69214</v>
      </c>
      <c r="D135757" t="s">
        <v>69215</v>
      </c>
      <c r="E135757" s="6">
        <v>38352</v>
      </c>
      <c r="F135757" s="3" t="s">
        <v>64196</v>
      </c>
      <c r="G135757" s="3" t="s">
        <v>13</v>
      </c>
      <c r="H135757" s="3" t="s">
        <v>37</v>
      </c>
    </row>
    <row r="135758" spans="1:8" x14ac:dyDescent="0.3">
      <c r="A135758" s="3">
        <v>135756</v>
      </c>
      <c r="B135758" s="3" t="s">
        <v>17224</v>
      </c>
      <c r="C135758" s="3" t="s">
        <v>20134</v>
      </c>
      <c r="D135758" t="s">
        <v>20135</v>
      </c>
      <c r="E135758" s="6">
        <v>38352</v>
      </c>
      <c r="F135758" s="3" t="s">
        <v>17617</v>
      </c>
      <c r="G135758" s="3" t="s">
        <v>395</v>
      </c>
      <c r="H135758" s="3" t="s">
        <v>1400</v>
      </c>
    </row>
    <row r="135759" spans="1:8" x14ac:dyDescent="0.3">
      <c r="A135759" s="3">
        <v>135757</v>
      </c>
      <c r="B135759" s="3" t="s">
        <v>17224</v>
      </c>
      <c r="C135759" s="3" t="s">
        <v>20126</v>
      </c>
      <c r="D135759" t="s">
        <v>20136</v>
      </c>
      <c r="E135759" s="6">
        <v>38352</v>
      </c>
      <c r="F135759" s="3" t="s">
        <v>17617</v>
      </c>
      <c r="G135759" s="3" t="s">
        <v>13</v>
      </c>
      <c r="H135759" s="3" t="s">
        <v>1400</v>
      </c>
    </row>
    <row r="135760" spans="1:8" x14ac:dyDescent="0.3">
      <c r="A135760" s="3">
        <v>135758</v>
      </c>
      <c r="B135760" s="3" t="s">
        <v>17224</v>
      </c>
      <c r="C135760" s="3" t="s">
        <v>20041</v>
      </c>
      <c r="D135760" t="s">
        <v>20137</v>
      </c>
      <c r="E135760" s="6">
        <v>38352</v>
      </c>
      <c r="F135760" s="3" t="s">
        <v>17617</v>
      </c>
      <c r="G135760" s="3" t="s">
        <v>13</v>
      </c>
      <c r="H135760" s="3" t="s">
        <v>1400</v>
      </c>
    </row>
    <row r="135761" spans="1:8" x14ac:dyDescent="0.3">
      <c r="A135761" s="3">
        <v>135759</v>
      </c>
      <c r="B135761" s="3" t="s">
        <v>17224</v>
      </c>
      <c r="C135761" s="3" t="s">
        <v>20138</v>
      </c>
      <c r="D135761" t="s">
        <v>20139</v>
      </c>
      <c r="E135761" s="6">
        <v>38352</v>
      </c>
      <c r="F135761" s="3" t="s">
        <v>17617</v>
      </c>
      <c r="G135761" s="3" t="s">
        <v>13</v>
      </c>
      <c r="H135761" s="3" t="s">
        <v>1400</v>
      </c>
    </row>
    <row r="135762" spans="1:8" x14ac:dyDescent="0.3">
      <c r="A135762" s="3">
        <v>135760</v>
      </c>
      <c r="B135762" s="3" t="s">
        <v>17224</v>
      </c>
      <c r="C135762" s="3" t="s">
        <v>20039</v>
      </c>
      <c r="D135762" t="s">
        <v>20140</v>
      </c>
      <c r="E135762" s="6">
        <v>38352</v>
      </c>
      <c r="F135762" s="3" t="s">
        <v>17617</v>
      </c>
      <c r="G135762" s="3" t="s">
        <v>13</v>
      </c>
      <c r="H135762" s="3" t="s">
        <v>1400</v>
      </c>
    </row>
    <row r="135763" spans="1:8" x14ac:dyDescent="0.3">
      <c r="A135763" s="3">
        <v>135761</v>
      </c>
      <c r="B135763" s="3" t="s">
        <v>17224</v>
      </c>
      <c r="C135763" s="3" t="s">
        <v>20028</v>
      </c>
      <c r="D135763" t="s">
        <v>20141</v>
      </c>
      <c r="E135763" s="6">
        <v>38352</v>
      </c>
      <c r="F135763" s="3" t="s">
        <v>17617</v>
      </c>
      <c r="G135763" s="3" t="s">
        <v>13</v>
      </c>
      <c r="H135763" s="3" t="s">
        <v>1400</v>
      </c>
    </row>
    <row r="135764" spans="1:8" x14ac:dyDescent="0.3">
      <c r="A135764" s="3">
        <v>135762</v>
      </c>
      <c r="B135764" s="3" t="s">
        <v>17224</v>
      </c>
      <c r="C135764" s="3" t="s">
        <v>20142</v>
      </c>
      <c r="D135764" t="s">
        <v>20143</v>
      </c>
      <c r="E135764" s="6">
        <v>38352</v>
      </c>
      <c r="F135764" s="3" t="s">
        <v>17617</v>
      </c>
      <c r="G135764" s="3" t="s">
        <v>13</v>
      </c>
      <c r="H135764" s="3" t="s">
        <v>1400</v>
      </c>
    </row>
    <row r="135765" spans="1:8" x14ac:dyDescent="0.3">
      <c r="A135765" s="3">
        <v>135763</v>
      </c>
      <c r="B135765" s="3" t="s">
        <v>17224</v>
      </c>
      <c r="C135765" s="3" t="s">
        <v>645</v>
      </c>
      <c r="D135765" t="s">
        <v>21605</v>
      </c>
      <c r="E135765" s="6">
        <v>38352</v>
      </c>
      <c r="F135765" s="3" t="s">
        <v>17255</v>
      </c>
      <c r="G135765" s="3" t="s">
        <v>13</v>
      </c>
      <c r="H135765" s="3" t="s">
        <v>1400</v>
      </c>
    </row>
    <row r="135766" spans="1:8" x14ac:dyDescent="0.3">
      <c r="A135766" s="3">
        <v>135764</v>
      </c>
      <c r="B135766" s="3" t="s">
        <v>17224</v>
      </c>
      <c r="C135766" s="3" t="s">
        <v>21606</v>
      </c>
      <c r="D135766" t="s">
        <v>21607</v>
      </c>
      <c r="E135766" s="6">
        <v>38352</v>
      </c>
      <c r="F135766" s="3" t="s">
        <v>17255</v>
      </c>
      <c r="G135766" s="3" t="s">
        <v>13</v>
      </c>
      <c r="H135766" s="3" t="s">
        <v>1400</v>
      </c>
    </row>
    <row r="135767" spans="1:8" x14ac:dyDescent="0.3">
      <c r="A135767" s="3">
        <v>135765</v>
      </c>
      <c r="B135767" s="3" t="s">
        <v>17224</v>
      </c>
      <c r="C135767" s="3" t="s">
        <v>21656</v>
      </c>
      <c r="D135767" t="s">
        <v>21657</v>
      </c>
      <c r="E135767" s="6">
        <v>38352</v>
      </c>
      <c r="F135767" s="3" t="s">
        <v>17255</v>
      </c>
      <c r="G135767" s="3" t="s">
        <v>13</v>
      </c>
      <c r="H135767" s="3" t="s">
        <v>1400</v>
      </c>
    </row>
    <row r="135768" spans="1:8" x14ac:dyDescent="0.3">
      <c r="A135768" s="3">
        <v>135766</v>
      </c>
      <c r="B135768" s="3" t="s">
        <v>17224</v>
      </c>
      <c r="C135768" s="3" t="s">
        <v>21658</v>
      </c>
      <c r="D135768" t="s">
        <v>21659</v>
      </c>
      <c r="E135768" s="6">
        <v>38352</v>
      </c>
      <c r="F135768" s="3" t="s">
        <v>17255</v>
      </c>
      <c r="G135768" s="3" t="s">
        <v>13</v>
      </c>
      <c r="H135768" s="3" t="s">
        <v>1400</v>
      </c>
    </row>
    <row r="135769" spans="1:8" x14ac:dyDescent="0.3">
      <c r="A135769" s="3">
        <v>135767</v>
      </c>
      <c r="B135769" s="3" t="s">
        <v>17224</v>
      </c>
      <c r="C135769" s="3" t="s">
        <v>22897</v>
      </c>
      <c r="D135769" t="s">
        <v>22898</v>
      </c>
      <c r="E135769" s="6">
        <v>38352</v>
      </c>
      <c r="F135769" s="3" t="s">
        <v>17255</v>
      </c>
      <c r="G135769" s="3" t="s">
        <v>13</v>
      </c>
      <c r="H135769" s="3" t="s">
        <v>1400</v>
      </c>
    </row>
    <row r="135770" spans="1:8" x14ac:dyDescent="0.3">
      <c r="A135770" s="3">
        <v>135768</v>
      </c>
      <c r="B135770" s="3" t="s">
        <v>17224</v>
      </c>
      <c r="C135770" s="3" t="s">
        <v>25525</v>
      </c>
      <c r="D135770" t="s">
        <v>25526</v>
      </c>
      <c r="E135770" s="6">
        <v>38352</v>
      </c>
      <c r="F135770" s="3" t="s">
        <v>17617</v>
      </c>
      <c r="G135770" s="3" t="s">
        <v>13</v>
      </c>
      <c r="H135770" s="3" t="s">
        <v>54</v>
      </c>
    </row>
    <row r="135771" spans="1:8" x14ac:dyDescent="0.3">
      <c r="A135771" s="3">
        <v>135769</v>
      </c>
      <c r="B135771" s="3" t="s">
        <v>17224</v>
      </c>
      <c r="C135771" s="3" t="s">
        <v>2954</v>
      </c>
      <c r="D135771" t="s">
        <v>21908</v>
      </c>
      <c r="E135771" s="6">
        <v>38352</v>
      </c>
      <c r="F135771" s="3" t="s">
        <v>17237</v>
      </c>
      <c r="G135771" s="3" t="s">
        <v>13</v>
      </c>
      <c r="H135771" s="3" t="s">
        <v>1400</v>
      </c>
    </row>
    <row r="135772" spans="1:8" x14ac:dyDescent="0.3">
      <c r="A135772" s="3">
        <v>135770</v>
      </c>
      <c r="B135772" s="3" t="s">
        <v>168663</v>
      </c>
      <c r="C135772" s="3" t="s">
        <v>35524</v>
      </c>
      <c r="D135772" t="s">
        <v>169024</v>
      </c>
      <c r="E135772" s="6">
        <v>38352</v>
      </c>
      <c r="F135772" s="3" t="s">
        <v>168957</v>
      </c>
      <c r="G135772" s="3" t="s">
        <v>13</v>
      </c>
      <c r="H135772" s="3" t="s">
        <v>6905</v>
      </c>
    </row>
    <row r="135773" spans="1:8" x14ac:dyDescent="0.3">
      <c r="A135773" s="3">
        <v>135771</v>
      </c>
      <c r="B135773" s="3" t="s">
        <v>176962</v>
      </c>
      <c r="C135773" s="3" t="s">
        <v>83456</v>
      </c>
      <c r="D135773" t="s">
        <v>182851</v>
      </c>
      <c r="E135773" s="6">
        <v>38352</v>
      </c>
      <c r="F135773" s="3" t="s">
        <v>178117</v>
      </c>
      <c r="G135773" s="3" t="s">
        <v>13</v>
      </c>
      <c r="H135773" s="3" t="s">
        <v>11</v>
      </c>
    </row>
    <row r="135774" spans="1:8" x14ac:dyDescent="0.3">
      <c r="A135774" s="3">
        <v>135772</v>
      </c>
      <c r="B135774" s="3" t="s">
        <v>176962</v>
      </c>
      <c r="C135774" s="3" t="s">
        <v>83456</v>
      </c>
      <c r="D135774" t="s">
        <v>182852</v>
      </c>
      <c r="E135774" s="6">
        <v>38352</v>
      </c>
      <c r="F135774" s="3" t="s">
        <v>178117</v>
      </c>
      <c r="G135774" s="3" t="s">
        <v>13</v>
      </c>
      <c r="H135774" s="3" t="s">
        <v>11</v>
      </c>
    </row>
    <row r="135775" spans="1:8" x14ac:dyDescent="0.3">
      <c r="A135775" s="3">
        <v>135773</v>
      </c>
      <c r="B135775" s="3" t="s">
        <v>54805</v>
      </c>
      <c r="C135775" s="3" t="s">
        <v>73037</v>
      </c>
      <c r="D135775" t="s">
        <v>73038</v>
      </c>
      <c r="E135775" s="6">
        <v>38352</v>
      </c>
      <c r="F135775" s="3" t="s">
        <v>54808</v>
      </c>
      <c r="G135775" s="3" t="s">
        <v>13</v>
      </c>
      <c r="H135775" s="3" t="s">
        <v>37</v>
      </c>
    </row>
    <row r="135776" spans="1:8" x14ac:dyDescent="0.3">
      <c r="A135776" s="3">
        <v>135774</v>
      </c>
      <c r="B135776" s="3" t="s">
        <v>129081</v>
      </c>
      <c r="C135776" s="3" t="s">
        <v>670</v>
      </c>
      <c r="D135776" t="s">
        <v>130051</v>
      </c>
      <c r="E135776" s="6">
        <v>38352</v>
      </c>
      <c r="F135776" s="3" t="s">
        <v>129084</v>
      </c>
      <c r="G135776" s="3" t="s">
        <v>13</v>
      </c>
      <c r="H135776" s="3" t="s">
        <v>1400</v>
      </c>
    </row>
    <row r="135777" spans="1:8" x14ac:dyDescent="0.3">
      <c r="A135777" s="3">
        <v>135775</v>
      </c>
      <c r="B135777" s="3" t="s">
        <v>168663</v>
      </c>
      <c r="C135777" s="3" t="s">
        <v>5373</v>
      </c>
      <c r="D135777" t="s">
        <v>171946</v>
      </c>
      <c r="E135777" s="6">
        <v>38352</v>
      </c>
      <c r="F135777" s="3" t="s">
        <v>59791</v>
      </c>
      <c r="G135777" s="3" t="s">
        <v>13</v>
      </c>
      <c r="H135777" s="3" t="s">
        <v>1400</v>
      </c>
    </row>
    <row r="135778" spans="1:8" x14ac:dyDescent="0.3">
      <c r="A135778" s="3">
        <v>135776</v>
      </c>
      <c r="B135778" s="3" t="s">
        <v>176962</v>
      </c>
      <c r="C135778" s="3" t="s">
        <v>670</v>
      </c>
      <c r="D135778" t="s">
        <v>178956</v>
      </c>
      <c r="E135778" s="6">
        <v>38352</v>
      </c>
      <c r="F135778" s="3" t="s">
        <v>178113</v>
      </c>
      <c r="G135778" s="3" t="s">
        <v>13</v>
      </c>
      <c r="H135778" s="3" t="s">
        <v>1400</v>
      </c>
    </row>
    <row r="135779" spans="1:8" x14ac:dyDescent="0.3">
      <c r="A135779" s="3">
        <v>135777</v>
      </c>
      <c r="B135779" s="3" t="s">
        <v>176962</v>
      </c>
      <c r="C135779" s="3" t="s">
        <v>670</v>
      </c>
      <c r="D135779" t="s">
        <v>178957</v>
      </c>
      <c r="E135779" s="6">
        <v>38352</v>
      </c>
      <c r="F135779" s="3" t="s">
        <v>178128</v>
      </c>
      <c r="G135779" s="3" t="s">
        <v>13</v>
      </c>
      <c r="H135779" s="3" t="s">
        <v>1400</v>
      </c>
    </row>
    <row r="135780" spans="1:8" x14ac:dyDescent="0.3">
      <c r="A135780" s="3">
        <v>135778</v>
      </c>
      <c r="B135780" s="3" t="s">
        <v>176962</v>
      </c>
      <c r="C135780" s="3" t="s">
        <v>670</v>
      </c>
      <c r="D135780" t="s">
        <v>178958</v>
      </c>
      <c r="E135780" s="6">
        <v>38352</v>
      </c>
      <c r="F135780" s="3" t="s">
        <v>178214</v>
      </c>
      <c r="G135780" s="3" t="s">
        <v>13</v>
      </c>
      <c r="H135780" s="3" t="s">
        <v>1400</v>
      </c>
    </row>
    <row r="135781" spans="1:8" x14ac:dyDescent="0.3">
      <c r="A135781" s="3">
        <v>135779</v>
      </c>
      <c r="B135781" s="3" t="s">
        <v>176962</v>
      </c>
      <c r="C135781" s="3" t="s">
        <v>183122</v>
      </c>
      <c r="D135781" t="s">
        <v>183191</v>
      </c>
      <c r="E135781" s="6">
        <v>38352</v>
      </c>
      <c r="F135781" s="3" t="s">
        <v>178214</v>
      </c>
      <c r="G135781" s="3" t="s">
        <v>13</v>
      </c>
      <c r="H135781" s="3" t="s">
        <v>11</v>
      </c>
    </row>
    <row r="135782" spans="1:8" x14ac:dyDescent="0.3">
      <c r="A135782" s="3">
        <v>135780</v>
      </c>
      <c r="B135782" s="3" t="s">
        <v>54805</v>
      </c>
      <c r="C135782" s="3" t="s">
        <v>73035</v>
      </c>
      <c r="D135782" t="s">
        <v>73036</v>
      </c>
      <c r="E135782" s="6">
        <v>38352</v>
      </c>
      <c r="F135782" s="3" t="s">
        <v>54808</v>
      </c>
      <c r="G135782" s="3" t="s">
        <v>13</v>
      </c>
      <c r="H135782" s="3" t="s">
        <v>37</v>
      </c>
    </row>
    <row r="135783" spans="1:8" x14ac:dyDescent="0.3">
      <c r="A135783" s="3">
        <v>135781</v>
      </c>
      <c r="B135783" s="3" t="s">
        <v>104399</v>
      </c>
      <c r="C135783" s="3" t="s">
        <v>110030</v>
      </c>
      <c r="D135783" t="s">
        <v>110031</v>
      </c>
      <c r="E135783" s="6">
        <v>38352</v>
      </c>
      <c r="F135783" s="3" t="s">
        <v>107053</v>
      </c>
      <c r="G135783" s="3" t="s">
        <v>13</v>
      </c>
      <c r="H135783" s="3" t="s">
        <v>54</v>
      </c>
    </row>
    <row r="135784" spans="1:8" x14ac:dyDescent="0.3">
      <c r="A135784" s="3">
        <v>135782</v>
      </c>
      <c r="B135784" s="3" t="s">
        <v>54805</v>
      </c>
      <c r="C135784" s="3" t="s">
        <v>72880</v>
      </c>
      <c r="D135784" t="s">
        <v>73028</v>
      </c>
      <c r="E135784" s="6">
        <v>38352</v>
      </c>
      <c r="F135784" s="3" t="s">
        <v>54808</v>
      </c>
      <c r="G135784" s="3" t="s">
        <v>13</v>
      </c>
      <c r="H135784" s="3" t="s">
        <v>37</v>
      </c>
    </row>
    <row r="135785" spans="1:8" x14ac:dyDescent="0.3">
      <c r="A135785" s="3">
        <v>135783</v>
      </c>
      <c r="B135785" s="3" t="s">
        <v>54805</v>
      </c>
      <c r="C135785" s="3" t="s">
        <v>73029</v>
      </c>
      <c r="D135785" t="s">
        <v>73030</v>
      </c>
      <c r="E135785" s="6">
        <v>38352</v>
      </c>
      <c r="F135785" s="3" t="s">
        <v>54808</v>
      </c>
      <c r="G135785" s="3" t="s">
        <v>13</v>
      </c>
      <c r="H135785" s="3" t="s">
        <v>37</v>
      </c>
    </row>
    <row r="135786" spans="1:8" x14ac:dyDescent="0.3">
      <c r="A135786" s="3">
        <v>135784</v>
      </c>
      <c r="B135786" s="3" t="s">
        <v>54805</v>
      </c>
      <c r="C135786" s="3" t="s">
        <v>73031</v>
      </c>
      <c r="D135786" t="s">
        <v>73032</v>
      </c>
      <c r="E135786" s="6">
        <v>38352</v>
      </c>
      <c r="F135786" s="3" t="s">
        <v>54808</v>
      </c>
      <c r="G135786" s="3" t="s">
        <v>13</v>
      </c>
      <c r="H135786" s="3" t="s">
        <v>37</v>
      </c>
    </row>
    <row r="135787" spans="1:8" x14ac:dyDescent="0.3">
      <c r="A135787" s="3">
        <v>135785</v>
      </c>
      <c r="B135787" s="3" t="s">
        <v>54805</v>
      </c>
      <c r="C135787" s="3" t="s">
        <v>73033</v>
      </c>
      <c r="D135787" t="s">
        <v>73034</v>
      </c>
      <c r="E135787" s="6">
        <v>38352</v>
      </c>
      <c r="F135787" s="3" t="s">
        <v>54808</v>
      </c>
      <c r="G135787" s="3" t="s">
        <v>13</v>
      </c>
      <c r="H135787" s="3" t="s">
        <v>37</v>
      </c>
    </row>
    <row r="135788" spans="1:8" x14ac:dyDescent="0.3">
      <c r="A135788" s="3">
        <v>135786</v>
      </c>
      <c r="B135788" s="3" t="s">
        <v>17224</v>
      </c>
      <c r="C135788" s="3" t="s">
        <v>17697</v>
      </c>
      <c r="D135788" t="s">
        <v>17698</v>
      </c>
      <c r="E135788" s="6">
        <v>38352</v>
      </c>
      <c r="F135788" s="3" t="s">
        <v>17617</v>
      </c>
      <c r="G135788" s="3" t="s">
        <v>13</v>
      </c>
      <c r="H135788" s="3" t="s">
        <v>1400</v>
      </c>
    </row>
    <row r="135789" spans="1:8" x14ac:dyDescent="0.3">
      <c r="A135789" s="3">
        <v>135787</v>
      </c>
      <c r="B135789" s="3" t="s">
        <v>168663</v>
      </c>
      <c r="C135789" s="3" t="s">
        <v>169005</v>
      </c>
      <c r="D135789" t="s">
        <v>173324</v>
      </c>
      <c r="E135789" s="6">
        <v>38352</v>
      </c>
      <c r="F135789" s="3" t="s">
        <v>168957</v>
      </c>
      <c r="G135789" s="3" t="s">
        <v>13</v>
      </c>
      <c r="H135789" s="3" t="s">
        <v>11</v>
      </c>
    </row>
    <row r="135790" spans="1:8" x14ac:dyDescent="0.3">
      <c r="A135790" s="3">
        <v>135788</v>
      </c>
      <c r="B135790" s="3" t="s">
        <v>9</v>
      </c>
      <c r="C135790" s="3" t="s">
        <v>141770</v>
      </c>
      <c r="D135790" t="s">
        <v>141771</v>
      </c>
      <c r="E135790" s="6">
        <v>38352</v>
      </c>
      <c r="F135790" s="3" t="s">
        <v>141166</v>
      </c>
      <c r="G135790" s="3" t="s">
        <v>13</v>
      </c>
      <c r="H135790" s="3" t="s">
        <v>1400</v>
      </c>
    </row>
    <row r="135791" spans="1:8" x14ac:dyDescent="0.3">
      <c r="A135791" s="3">
        <v>135789</v>
      </c>
      <c r="B135791" s="3" t="s">
        <v>168663</v>
      </c>
      <c r="C135791" s="3" t="s">
        <v>2197</v>
      </c>
      <c r="D135791" t="s">
        <v>172921</v>
      </c>
      <c r="E135791" s="6">
        <v>38352</v>
      </c>
      <c r="F135791" s="3" t="s">
        <v>169043</v>
      </c>
      <c r="G135791" s="3" t="s">
        <v>13</v>
      </c>
      <c r="H135791" s="3" t="s">
        <v>37</v>
      </c>
    </row>
    <row r="135792" spans="1:8" x14ac:dyDescent="0.3">
      <c r="A135792" s="3">
        <v>135790</v>
      </c>
      <c r="B135792" s="3" t="s">
        <v>9</v>
      </c>
      <c r="C135792" s="3" t="s">
        <v>151074</v>
      </c>
      <c r="D135792" t="s">
        <v>151075</v>
      </c>
      <c r="E135792" s="6">
        <v>38352</v>
      </c>
      <c r="F135792" s="3" t="s">
        <v>141166</v>
      </c>
      <c r="G135792" s="3" t="s">
        <v>13</v>
      </c>
      <c r="H135792" s="3" t="s">
        <v>11</v>
      </c>
    </row>
    <row r="135793" spans="1:8" x14ac:dyDescent="0.3">
      <c r="A135793" s="3">
        <v>135791</v>
      </c>
      <c r="B135793" s="3" t="s">
        <v>9</v>
      </c>
      <c r="C135793" s="3" t="s">
        <v>37187</v>
      </c>
      <c r="D135793" t="s">
        <v>151076</v>
      </c>
      <c r="E135793" s="6">
        <v>38352</v>
      </c>
      <c r="F135793" s="3" t="s">
        <v>141166</v>
      </c>
      <c r="G135793" s="3" t="s">
        <v>13</v>
      </c>
      <c r="H135793" s="3" t="s">
        <v>11</v>
      </c>
    </row>
    <row r="135794" spans="1:8" x14ac:dyDescent="0.3">
      <c r="A135794" s="3">
        <v>135792</v>
      </c>
      <c r="B135794" s="3" t="s">
        <v>9</v>
      </c>
      <c r="C135794" s="3" t="s">
        <v>151072</v>
      </c>
      <c r="D135794" t="s">
        <v>151073</v>
      </c>
      <c r="E135794" s="6">
        <v>38352</v>
      </c>
      <c r="F135794" s="3" t="s">
        <v>141166</v>
      </c>
      <c r="G135794" s="3" t="s">
        <v>13</v>
      </c>
      <c r="H135794" s="3" t="s">
        <v>11</v>
      </c>
    </row>
    <row r="135795" spans="1:8" x14ac:dyDescent="0.3">
      <c r="A135795" s="3">
        <v>135793</v>
      </c>
      <c r="B135795" s="3" t="s">
        <v>54805</v>
      </c>
      <c r="C135795" s="3" t="s">
        <v>65043</v>
      </c>
      <c r="D135795" t="s">
        <v>65044</v>
      </c>
      <c r="E135795" s="6">
        <v>38352</v>
      </c>
      <c r="F135795" s="3" t="s">
        <v>54898</v>
      </c>
      <c r="G135795" s="3" t="s">
        <v>13</v>
      </c>
      <c r="H135795" s="3" t="s">
        <v>1400</v>
      </c>
    </row>
    <row r="135796" spans="1:8" x14ac:dyDescent="0.3">
      <c r="A135796" s="3">
        <v>135794</v>
      </c>
      <c r="B135796" s="3" t="s">
        <v>54805</v>
      </c>
      <c r="C135796" s="3" t="s">
        <v>71401</v>
      </c>
      <c r="D135796" t="s">
        <v>71402</v>
      </c>
      <c r="E135796" s="6">
        <v>38352</v>
      </c>
      <c r="F135796" s="3" t="s">
        <v>54808</v>
      </c>
      <c r="G135796" s="3" t="s">
        <v>13</v>
      </c>
      <c r="H135796" s="3" t="s">
        <v>37</v>
      </c>
    </row>
    <row r="135797" spans="1:8" x14ac:dyDescent="0.3">
      <c r="A135797" s="3">
        <v>135795</v>
      </c>
      <c r="B135797" s="3" t="s">
        <v>129081</v>
      </c>
      <c r="C135797" s="3" t="s">
        <v>14402</v>
      </c>
      <c r="D135797" t="s">
        <v>130001</v>
      </c>
      <c r="E135797" s="6">
        <v>38352</v>
      </c>
      <c r="F135797" s="3" t="s">
        <v>129884</v>
      </c>
      <c r="G135797" s="3" t="s">
        <v>13</v>
      </c>
      <c r="H135797" s="3" t="s">
        <v>1400</v>
      </c>
    </row>
    <row r="135798" spans="1:8" x14ac:dyDescent="0.3">
      <c r="A135798" s="3">
        <v>135796</v>
      </c>
      <c r="B135798" s="3" t="s">
        <v>129081</v>
      </c>
      <c r="C135798" s="3" t="s">
        <v>670</v>
      </c>
      <c r="D135798" t="s">
        <v>130050</v>
      </c>
      <c r="E135798" s="6">
        <v>38352</v>
      </c>
      <c r="F135798" s="3" t="s">
        <v>129450</v>
      </c>
      <c r="G135798" s="3" t="s">
        <v>13</v>
      </c>
      <c r="H135798" s="3" t="s">
        <v>1400</v>
      </c>
    </row>
    <row r="135799" spans="1:8" x14ac:dyDescent="0.3">
      <c r="A135799" s="3">
        <v>135797</v>
      </c>
      <c r="B135799" s="3" t="s">
        <v>129081</v>
      </c>
      <c r="C135799" s="3" t="s">
        <v>18237</v>
      </c>
      <c r="D135799" t="s">
        <v>132129</v>
      </c>
      <c r="E135799" s="6">
        <v>38352</v>
      </c>
      <c r="F135799" s="3" t="s">
        <v>17255</v>
      </c>
      <c r="G135799" s="3" t="s">
        <v>13</v>
      </c>
      <c r="H135799" s="3" t="s">
        <v>1400</v>
      </c>
    </row>
    <row r="135800" spans="1:8" x14ac:dyDescent="0.3">
      <c r="A135800" s="3">
        <v>135798</v>
      </c>
      <c r="B135800" s="3" t="s">
        <v>129081</v>
      </c>
      <c r="C135800" s="3" t="s">
        <v>131382</v>
      </c>
      <c r="D135800" t="s">
        <v>131383</v>
      </c>
      <c r="E135800" s="6">
        <v>38352</v>
      </c>
      <c r="F135800" s="3" t="s">
        <v>129739</v>
      </c>
      <c r="G135800" s="3" t="s">
        <v>13</v>
      </c>
      <c r="H135800" s="3" t="s">
        <v>1400</v>
      </c>
    </row>
    <row r="135801" spans="1:8" x14ac:dyDescent="0.3">
      <c r="A135801" s="3">
        <v>135799</v>
      </c>
      <c r="B135801" s="3" t="s">
        <v>129081</v>
      </c>
      <c r="C135801" s="3" t="s">
        <v>131511</v>
      </c>
      <c r="D135801" t="s">
        <v>131512</v>
      </c>
      <c r="E135801" s="6">
        <v>38352</v>
      </c>
      <c r="F135801" s="3" t="s">
        <v>129907</v>
      </c>
      <c r="G135801" s="3" t="s">
        <v>13</v>
      </c>
      <c r="H135801" s="3" t="s">
        <v>1400</v>
      </c>
    </row>
    <row r="135802" spans="1:8" x14ac:dyDescent="0.3">
      <c r="A135802" s="3">
        <v>135800</v>
      </c>
      <c r="B135802" s="3" t="s">
        <v>129081</v>
      </c>
      <c r="C135802" s="3" t="s">
        <v>132550</v>
      </c>
      <c r="D135802" t="s">
        <v>132551</v>
      </c>
      <c r="E135802" s="6">
        <v>38352</v>
      </c>
      <c r="F135802" s="3" t="s">
        <v>129368</v>
      </c>
      <c r="G135802" s="3" t="s">
        <v>13</v>
      </c>
      <c r="H135802" s="3" t="s">
        <v>37</v>
      </c>
    </row>
    <row r="135803" spans="1:8" x14ac:dyDescent="0.3">
      <c r="A135803" s="3">
        <v>135801</v>
      </c>
      <c r="B135803" s="3" t="s">
        <v>9</v>
      </c>
      <c r="C135803" s="3" t="s">
        <v>5789</v>
      </c>
      <c r="D135803" t="s">
        <v>139902</v>
      </c>
      <c r="E135803" s="6">
        <v>38352</v>
      </c>
      <c r="F135803" s="3" t="s">
        <v>139819</v>
      </c>
      <c r="G135803" s="3" t="s">
        <v>13</v>
      </c>
      <c r="H135803" s="3" t="s">
        <v>1400</v>
      </c>
    </row>
    <row r="135804" spans="1:8" x14ac:dyDescent="0.3">
      <c r="A135804" s="3">
        <v>135802</v>
      </c>
      <c r="B135804" s="3" t="s">
        <v>129081</v>
      </c>
      <c r="C135804" s="3" t="s">
        <v>2661</v>
      </c>
      <c r="D135804" t="s">
        <v>129848</v>
      </c>
      <c r="E135804" s="6">
        <v>38352</v>
      </c>
      <c r="F135804" s="3" t="s">
        <v>17255</v>
      </c>
      <c r="G135804" s="3" t="s">
        <v>13</v>
      </c>
      <c r="H135804" s="3" t="s">
        <v>1400</v>
      </c>
    </row>
    <row r="135805" spans="1:8" x14ac:dyDescent="0.3">
      <c r="A135805" s="3">
        <v>135803</v>
      </c>
      <c r="B135805" s="3" t="s">
        <v>129081</v>
      </c>
      <c r="C135805" s="3" t="s">
        <v>97589</v>
      </c>
      <c r="D135805" t="s">
        <v>131186</v>
      </c>
      <c r="E135805" s="6">
        <v>38352</v>
      </c>
      <c r="F135805" s="3" t="s">
        <v>129739</v>
      </c>
      <c r="G135805" s="3" t="s">
        <v>13</v>
      </c>
      <c r="H135805" s="3" t="s">
        <v>1400</v>
      </c>
    </row>
    <row r="135806" spans="1:8" x14ac:dyDescent="0.3">
      <c r="A135806" s="3">
        <v>135804</v>
      </c>
      <c r="B135806" s="3" t="s">
        <v>129081</v>
      </c>
      <c r="C135806" s="3" t="s">
        <v>97871</v>
      </c>
      <c r="D135806" t="s">
        <v>131488</v>
      </c>
      <c r="E135806" s="6">
        <v>38352</v>
      </c>
      <c r="F135806" s="3" t="s">
        <v>129739</v>
      </c>
      <c r="G135806" s="3" t="s">
        <v>13</v>
      </c>
      <c r="H135806" s="3" t="s">
        <v>1400</v>
      </c>
    </row>
    <row r="135807" spans="1:8" x14ac:dyDescent="0.3">
      <c r="A135807" s="3">
        <v>135805</v>
      </c>
      <c r="B135807" s="3" t="s">
        <v>129081</v>
      </c>
      <c r="C135807" s="3" t="s">
        <v>87119</v>
      </c>
      <c r="D135807" t="s">
        <v>133383</v>
      </c>
      <c r="E135807" s="6">
        <v>38352</v>
      </c>
      <c r="F135807" s="3" t="s">
        <v>129739</v>
      </c>
      <c r="G135807" s="3" t="s">
        <v>13</v>
      </c>
      <c r="H135807" s="3" t="s">
        <v>11</v>
      </c>
    </row>
    <row r="135808" spans="1:8" x14ac:dyDescent="0.3">
      <c r="A135808" s="3">
        <v>135806</v>
      </c>
      <c r="B135808" s="3" t="s">
        <v>33</v>
      </c>
      <c r="C135808" s="3" t="s">
        <v>1086</v>
      </c>
      <c r="D135808" t="s">
        <v>1087</v>
      </c>
      <c r="E135808" s="6">
        <v>38352</v>
      </c>
      <c r="F135808" s="3" t="s">
        <v>89</v>
      </c>
      <c r="G135808" s="3" t="s">
        <v>13</v>
      </c>
      <c r="H135808" s="3" t="s">
        <v>54</v>
      </c>
    </row>
    <row r="135809" spans="1:8" x14ac:dyDescent="0.3">
      <c r="A135809" s="3">
        <v>135807</v>
      </c>
      <c r="B135809" s="3" t="s">
        <v>54805</v>
      </c>
      <c r="C135809" s="3" t="s">
        <v>73820</v>
      </c>
      <c r="D135809" t="s">
        <v>73821</v>
      </c>
      <c r="E135809" s="6">
        <v>38352</v>
      </c>
      <c r="F135809" s="3" t="s">
        <v>59735</v>
      </c>
      <c r="G135809" s="3" t="s">
        <v>13</v>
      </c>
      <c r="H135809" s="3" t="s">
        <v>11</v>
      </c>
    </row>
    <row r="135810" spans="1:8" x14ac:dyDescent="0.3">
      <c r="A135810" s="3">
        <v>135808</v>
      </c>
      <c r="B135810" s="3" t="s">
        <v>129081</v>
      </c>
      <c r="C135810" s="3" t="s">
        <v>637</v>
      </c>
      <c r="D135810" t="s">
        <v>129921</v>
      </c>
      <c r="E135810" s="6">
        <v>38352</v>
      </c>
      <c r="F135810" s="3" t="s">
        <v>17255</v>
      </c>
      <c r="G135810" s="3" t="s">
        <v>13</v>
      </c>
      <c r="H135810" s="3" t="s">
        <v>1400</v>
      </c>
    </row>
    <row r="135811" spans="1:8" x14ac:dyDescent="0.3">
      <c r="A135811" s="3">
        <v>135809</v>
      </c>
      <c r="B135811" s="3" t="s">
        <v>129081</v>
      </c>
      <c r="C135811" s="3" t="s">
        <v>131276</v>
      </c>
      <c r="D135811" t="s">
        <v>131277</v>
      </c>
      <c r="E135811" s="6">
        <v>38352</v>
      </c>
      <c r="F135811" s="3" t="s">
        <v>129907</v>
      </c>
      <c r="G135811" s="3" t="s">
        <v>13</v>
      </c>
      <c r="H135811" s="3" t="s">
        <v>1400</v>
      </c>
    </row>
    <row r="135812" spans="1:8" x14ac:dyDescent="0.3">
      <c r="A135812" s="3">
        <v>135810</v>
      </c>
      <c r="B135812" s="3" t="s">
        <v>129081</v>
      </c>
      <c r="C135812" s="3" t="s">
        <v>131448</v>
      </c>
      <c r="D135812" t="s">
        <v>131449</v>
      </c>
      <c r="E135812" s="6">
        <v>38352</v>
      </c>
      <c r="F135812" s="3" t="s">
        <v>129907</v>
      </c>
      <c r="G135812" s="3" t="s">
        <v>13</v>
      </c>
      <c r="H135812" s="3" t="s">
        <v>1400</v>
      </c>
    </row>
    <row r="135813" spans="1:8" x14ac:dyDescent="0.3">
      <c r="A135813" s="3">
        <v>135811</v>
      </c>
      <c r="B135813" s="3" t="s">
        <v>129081</v>
      </c>
      <c r="C135813" s="3" t="s">
        <v>131486</v>
      </c>
      <c r="D135813" t="s">
        <v>131487</v>
      </c>
      <c r="E135813" s="6">
        <v>38352</v>
      </c>
      <c r="F135813" s="3" t="s">
        <v>129739</v>
      </c>
      <c r="G135813" s="3" t="s">
        <v>13</v>
      </c>
      <c r="H135813" s="3" t="s">
        <v>1400</v>
      </c>
    </row>
    <row r="135814" spans="1:8" x14ac:dyDescent="0.3">
      <c r="A135814" s="3">
        <v>135812</v>
      </c>
      <c r="B135814" s="3" t="s">
        <v>99055</v>
      </c>
      <c r="C135814" s="3" t="s">
        <v>103742</v>
      </c>
      <c r="D135814" t="s">
        <v>103743</v>
      </c>
      <c r="E135814" s="6">
        <v>38352</v>
      </c>
      <c r="F135814" s="3" t="s">
        <v>99221</v>
      </c>
      <c r="G135814" s="3" t="s">
        <v>13</v>
      </c>
      <c r="H135814" s="3" t="s">
        <v>37</v>
      </c>
    </row>
    <row r="135815" spans="1:8" x14ac:dyDescent="0.3">
      <c r="A135815" s="3">
        <v>135813</v>
      </c>
      <c r="B135815" s="3" t="s">
        <v>104399</v>
      </c>
      <c r="C135815" s="3" t="s">
        <v>6116</v>
      </c>
      <c r="D135815" t="s">
        <v>113146</v>
      </c>
      <c r="E135815" s="6">
        <v>38352</v>
      </c>
      <c r="F135815" s="3" t="s">
        <v>106224</v>
      </c>
      <c r="G135815" s="3" t="s">
        <v>13</v>
      </c>
      <c r="H135815" s="3" t="s">
        <v>1400</v>
      </c>
    </row>
    <row r="135816" spans="1:8" x14ac:dyDescent="0.3">
      <c r="A135816" s="3">
        <v>135814</v>
      </c>
      <c r="B135816" s="3" t="s">
        <v>99055</v>
      </c>
      <c r="C135816" s="3" t="s">
        <v>649</v>
      </c>
      <c r="D135816" t="s">
        <v>103737</v>
      </c>
      <c r="E135816" s="6">
        <v>38352</v>
      </c>
      <c r="F135816" s="3" t="s">
        <v>99221</v>
      </c>
      <c r="G135816" s="3" t="s">
        <v>13</v>
      </c>
      <c r="H135816" s="3" t="s">
        <v>37</v>
      </c>
    </row>
    <row r="135817" spans="1:8" x14ac:dyDescent="0.3">
      <c r="A135817" s="3">
        <v>135815</v>
      </c>
      <c r="B135817" s="3" t="s">
        <v>99055</v>
      </c>
      <c r="C135817" s="3" t="s">
        <v>355</v>
      </c>
      <c r="D135817" t="s">
        <v>103738</v>
      </c>
      <c r="E135817" s="6">
        <v>38352</v>
      </c>
      <c r="F135817" s="3" t="s">
        <v>99221</v>
      </c>
      <c r="G135817" s="3" t="s">
        <v>13</v>
      </c>
      <c r="H135817" s="3" t="s">
        <v>37</v>
      </c>
    </row>
    <row r="135818" spans="1:8" x14ac:dyDescent="0.3">
      <c r="A135818" s="3">
        <v>135816</v>
      </c>
      <c r="B135818" s="3" t="s">
        <v>99055</v>
      </c>
      <c r="C135818" s="3" t="s">
        <v>4606</v>
      </c>
      <c r="D135818" t="s">
        <v>103739</v>
      </c>
      <c r="E135818" s="6">
        <v>38352</v>
      </c>
      <c r="F135818" s="3" t="s">
        <v>99221</v>
      </c>
      <c r="G135818" s="3" t="s">
        <v>13</v>
      </c>
      <c r="H135818" s="3" t="s">
        <v>37</v>
      </c>
    </row>
    <row r="135819" spans="1:8" x14ac:dyDescent="0.3">
      <c r="A135819" s="3">
        <v>135817</v>
      </c>
      <c r="B135819" s="3" t="s">
        <v>99055</v>
      </c>
      <c r="C135819" s="3" t="s">
        <v>6215</v>
      </c>
      <c r="D135819" t="s">
        <v>103740</v>
      </c>
      <c r="E135819" s="6">
        <v>38352</v>
      </c>
      <c r="F135819" s="3" t="s">
        <v>99221</v>
      </c>
      <c r="G135819" s="3" t="s">
        <v>13</v>
      </c>
      <c r="H135819" s="3" t="s">
        <v>37</v>
      </c>
    </row>
    <row r="135820" spans="1:8" x14ac:dyDescent="0.3">
      <c r="A135820" s="3">
        <v>135818</v>
      </c>
      <c r="B135820" s="3" t="s">
        <v>99055</v>
      </c>
      <c r="C135820" s="3" t="s">
        <v>4907</v>
      </c>
      <c r="D135820" t="s">
        <v>103741</v>
      </c>
      <c r="E135820" s="6">
        <v>38352</v>
      </c>
      <c r="F135820" s="3" t="s">
        <v>99221</v>
      </c>
      <c r="G135820" s="3" t="s">
        <v>13</v>
      </c>
      <c r="H135820" s="3" t="s">
        <v>37</v>
      </c>
    </row>
    <row r="135821" spans="1:8" x14ac:dyDescent="0.3">
      <c r="A135821" s="3">
        <v>135819</v>
      </c>
      <c r="B135821" s="3" t="s">
        <v>104399</v>
      </c>
      <c r="C135821" s="3" t="s">
        <v>635</v>
      </c>
      <c r="D135821" t="s">
        <v>113152</v>
      </c>
      <c r="E135821" s="6">
        <v>38352</v>
      </c>
      <c r="F135821" s="3" t="s">
        <v>106224</v>
      </c>
      <c r="G135821" s="3" t="s">
        <v>13</v>
      </c>
      <c r="H135821" s="3" t="s">
        <v>54</v>
      </c>
    </row>
    <row r="135822" spans="1:8" x14ac:dyDescent="0.3">
      <c r="A135822" s="3">
        <v>135820</v>
      </c>
      <c r="B135822" s="3" t="s">
        <v>81442</v>
      </c>
      <c r="C135822" s="3" t="s">
        <v>7733</v>
      </c>
      <c r="D135822" t="s">
        <v>83760</v>
      </c>
      <c r="E135822" s="6">
        <v>38352</v>
      </c>
      <c r="F135822" s="3" t="s">
        <v>81813</v>
      </c>
      <c r="G135822" s="3" t="s">
        <v>13</v>
      </c>
      <c r="H135822" s="3" t="s">
        <v>37</v>
      </c>
    </row>
    <row r="135823" spans="1:8" x14ac:dyDescent="0.3">
      <c r="A135823" s="3">
        <v>135821</v>
      </c>
      <c r="B135823" s="3" t="s">
        <v>99055</v>
      </c>
      <c r="C135823" s="3" t="s">
        <v>359</v>
      </c>
      <c r="D135823" t="s">
        <v>103732</v>
      </c>
      <c r="E135823" s="6">
        <v>38352</v>
      </c>
      <c r="F135823" s="3" t="s">
        <v>99221</v>
      </c>
      <c r="G135823" s="3" t="s">
        <v>13</v>
      </c>
      <c r="H135823" s="3" t="s">
        <v>37</v>
      </c>
    </row>
    <row r="135824" spans="1:8" x14ac:dyDescent="0.3">
      <c r="A135824" s="3">
        <v>135822</v>
      </c>
      <c r="B135824" s="3" t="s">
        <v>99055</v>
      </c>
      <c r="C135824" s="3" t="s">
        <v>17757</v>
      </c>
      <c r="D135824" t="s">
        <v>103733</v>
      </c>
      <c r="E135824" s="6">
        <v>38352</v>
      </c>
      <c r="F135824" s="3" t="s">
        <v>99221</v>
      </c>
      <c r="G135824" s="3" t="s">
        <v>13</v>
      </c>
      <c r="H135824" s="3" t="s">
        <v>37</v>
      </c>
    </row>
    <row r="135825" spans="1:8" x14ac:dyDescent="0.3">
      <c r="A135825" s="3">
        <v>135823</v>
      </c>
      <c r="B135825" s="3" t="s">
        <v>99055</v>
      </c>
      <c r="C135825" s="3" t="s">
        <v>103734</v>
      </c>
      <c r="D135825" t="s">
        <v>103735</v>
      </c>
      <c r="E135825" s="6">
        <v>38352</v>
      </c>
      <c r="F135825" s="3" t="s">
        <v>99221</v>
      </c>
      <c r="G135825" s="3" t="s">
        <v>13</v>
      </c>
      <c r="H135825" s="3" t="s">
        <v>37</v>
      </c>
    </row>
    <row r="135826" spans="1:8" x14ac:dyDescent="0.3">
      <c r="A135826" s="3">
        <v>135824</v>
      </c>
      <c r="B135826" s="3" t="s">
        <v>99055</v>
      </c>
      <c r="C135826" s="3" t="s">
        <v>2492</v>
      </c>
      <c r="D135826" t="s">
        <v>103736</v>
      </c>
      <c r="E135826" s="6">
        <v>38352</v>
      </c>
      <c r="F135826" s="3" t="s">
        <v>99221</v>
      </c>
      <c r="G135826" s="3" t="s">
        <v>13</v>
      </c>
      <c r="H135826" s="3" t="s">
        <v>37</v>
      </c>
    </row>
    <row r="135827" spans="1:8" x14ac:dyDescent="0.3">
      <c r="A135827" s="3">
        <v>135825</v>
      </c>
      <c r="B135827" s="3" t="s">
        <v>113155</v>
      </c>
      <c r="C135827" s="3" t="s">
        <v>13054</v>
      </c>
      <c r="D135827" t="s">
        <v>117476</v>
      </c>
      <c r="E135827" s="6">
        <v>38352</v>
      </c>
      <c r="F135827" s="3" t="s">
        <v>113775</v>
      </c>
      <c r="G135827" s="3" t="s">
        <v>13</v>
      </c>
      <c r="H135827" s="3" t="s">
        <v>37</v>
      </c>
    </row>
    <row r="135828" spans="1:8" x14ac:dyDescent="0.3">
      <c r="A135828" s="3">
        <v>135826</v>
      </c>
      <c r="B135828" s="3" t="s">
        <v>104399</v>
      </c>
      <c r="C135828" s="3" t="s">
        <v>113148</v>
      </c>
      <c r="D135828" t="s">
        <v>113149</v>
      </c>
      <c r="E135828" s="6">
        <v>38352</v>
      </c>
      <c r="F135828" s="3" t="s">
        <v>104501</v>
      </c>
      <c r="G135828" s="3" t="s">
        <v>13</v>
      </c>
      <c r="H135828" s="3" t="s">
        <v>11</v>
      </c>
    </row>
    <row r="135829" spans="1:8" x14ac:dyDescent="0.3">
      <c r="A135829" s="3">
        <v>135827</v>
      </c>
      <c r="B135829" s="3" t="s">
        <v>17224</v>
      </c>
      <c r="C135829" s="3" t="s">
        <v>12309</v>
      </c>
      <c r="D135829" t="s">
        <v>17696</v>
      </c>
      <c r="E135829" s="6">
        <v>38352</v>
      </c>
      <c r="F135829" s="3" t="s">
        <v>17248</v>
      </c>
      <c r="G135829" s="3" t="s">
        <v>13</v>
      </c>
      <c r="H135829" s="3" t="s">
        <v>1400</v>
      </c>
    </row>
    <row r="135830" spans="1:8" x14ac:dyDescent="0.3">
      <c r="A135830" s="3">
        <v>135828</v>
      </c>
      <c r="B135830" s="3" t="s">
        <v>38244</v>
      </c>
      <c r="C135830" s="3" t="s">
        <v>46151</v>
      </c>
      <c r="D135830" t="s">
        <v>46152</v>
      </c>
      <c r="E135830" s="6">
        <v>38352</v>
      </c>
      <c r="F135830" s="3" t="s">
        <v>42111</v>
      </c>
      <c r="G135830" s="3" t="s">
        <v>13</v>
      </c>
      <c r="H135830" s="3" t="s">
        <v>1400</v>
      </c>
    </row>
    <row r="135831" spans="1:8" x14ac:dyDescent="0.3">
      <c r="A135831" s="3">
        <v>135829</v>
      </c>
      <c r="B135831" s="3" t="s">
        <v>38244</v>
      </c>
      <c r="C135831" s="3" t="s">
        <v>46153</v>
      </c>
      <c r="D135831" t="s">
        <v>46154</v>
      </c>
      <c r="E135831" s="6">
        <v>38352</v>
      </c>
      <c r="F135831" s="3" t="s">
        <v>42111</v>
      </c>
      <c r="G135831" s="3" t="s">
        <v>13</v>
      </c>
      <c r="H135831" s="3" t="s">
        <v>1400</v>
      </c>
    </row>
    <row r="135832" spans="1:8" x14ac:dyDescent="0.3">
      <c r="A135832" s="3">
        <v>135830</v>
      </c>
      <c r="B135832" s="3" t="s">
        <v>38244</v>
      </c>
      <c r="C135832" s="3" t="s">
        <v>46155</v>
      </c>
      <c r="D135832" t="s">
        <v>46156</v>
      </c>
      <c r="E135832" s="6">
        <v>38352</v>
      </c>
      <c r="F135832" s="3" t="s">
        <v>42111</v>
      </c>
      <c r="G135832" s="3" t="s">
        <v>13</v>
      </c>
      <c r="H135832" s="3" t="s">
        <v>1400</v>
      </c>
    </row>
    <row r="135833" spans="1:8" x14ac:dyDescent="0.3">
      <c r="A135833" s="3">
        <v>135831</v>
      </c>
      <c r="B135833" s="3" t="s">
        <v>38244</v>
      </c>
      <c r="C135833" s="3" t="s">
        <v>43737</v>
      </c>
      <c r="D135833" t="s">
        <v>46157</v>
      </c>
      <c r="E135833" s="6">
        <v>38352</v>
      </c>
      <c r="F135833" s="3" t="s">
        <v>42111</v>
      </c>
      <c r="G135833" s="3" t="s">
        <v>13</v>
      </c>
      <c r="H135833" s="3" t="s">
        <v>1400</v>
      </c>
    </row>
    <row r="135834" spans="1:8" x14ac:dyDescent="0.3">
      <c r="A135834" s="3">
        <v>135832</v>
      </c>
      <c r="B135834" s="3" t="s">
        <v>38244</v>
      </c>
      <c r="C135834" s="3" t="s">
        <v>46158</v>
      </c>
      <c r="D135834" t="s">
        <v>46159</v>
      </c>
      <c r="E135834" s="6">
        <v>38352</v>
      </c>
      <c r="F135834" s="3" t="s">
        <v>42111</v>
      </c>
      <c r="G135834" s="3" t="s">
        <v>13</v>
      </c>
      <c r="H135834" s="3" t="s">
        <v>1400</v>
      </c>
    </row>
    <row r="135835" spans="1:8" x14ac:dyDescent="0.3">
      <c r="A135835" s="3">
        <v>135833</v>
      </c>
      <c r="B135835" s="3" t="s">
        <v>38244</v>
      </c>
      <c r="C135835" s="3" t="s">
        <v>46160</v>
      </c>
      <c r="D135835" t="s">
        <v>46161</v>
      </c>
      <c r="E135835" s="6">
        <v>38352</v>
      </c>
      <c r="F135835" s="3" t="s">
        <v>42111</v>
      </c>
      <c r="G135835" s="3" t="s">
        <v>13</v>
      </c>
      <c r="H135835" s="3" t="s">
        <v>1400</v>
      </c>
    </row>
    <row r="135836" spans="1:8" x14ac:dyDescent="0.3">
      <c r="A135836" s="3">
        <v>135834</v>
      </c>
      <c r="B135836" s="3" t="s">
        <v>104399</v>
      </c>
      <c r="C135836" s="3" t="s">
        <v>639</v>
      </c>
      <c r="D135836" t="s">
        <v>113151</v>
      </c>
      <c r="E135836" s="6">
        <v>38352</v>
      </c>
      <c r="F135836" s="3" t="s">
        <v>106224</v>
      </c>
      <c r="G135836" s="3" t="s">
        <v>13</v>
      </c>
      <c r="H135836" s="3" t="s">
        <v>54</v>
      </c>
    </row>
    <row r="135837" spans="1:8" x14ac:dyDescent="0.3">
      <c r="A135837" s="3">
        <v>135835</v>
      </c>
      <c r="B135837" s="3" t="s">
        <v>104399</v>
      </c>
      <c r="C135837" s="3" t="s">
        <v>113153</v>
      </c>
      <c r="D135837" t="s">
        <v>113154</v>
      </c>
      <c r="E135837" s="6">
        <v>38352</v>
      </c>
      <c r="F135837" s="3" t="s">
        <v>106057</v>
      </c>
      <c r="G135837" s="3" t="s">
        <v>13</v>
      </c>
      <c r="H135837" s="3" t="s">
        <v>54</v>
      </c>
    </row>
    <row r="135838" spans="1:8" x14ac:dyDescent="0.3">
      <c r="A135838" s="3">
        <v>135836</v>
      </c>
      <c r="B135838" s="3" t="s">
        <v>160636</v>
      </c>
      <c r="C135838" s="3" t="s">
        <v>637</v>
      </c>
      <c r="D135838" t="s">
        <v>162017</v>
      </c>
      <c r="E135838" s="6">
        <v>38352</v>
      </c>
      <c r="F135838" s="3" t="s">
        <v>160656</v>
      </c>
      <c r="G135838" s="3" t="s">
        <v>13</v>
      </c>
      <c r="H135838" s="3" t="s">
        <v>1400</v>
      </c>
    </row>
    <row r="135839" spans="1:8" x14ac:dyDescent="0.3">
      <c r="A135839" s="3">
        <v>135837</v>
      </c>
      <c r="B135839" s="3" t="s">
        <v>168663</v>
      </c>
      <c r="C135839" s="3" t="s">
        <v>137235</v>
      </c>
      <c r="D135839" t="s">
        <v>175029</v>
      </c>
      <c r="E135839" s="6">
        <v>38352</v>
      </c>
      <c r="F135839" s="3" t="s">
        <v>168670</v>
      </c>
      <c r="G135839" s="3" t="s">
        <v>13</v>
      </c>
      <c r="H135839" s="3" t="s">
        <v>54</v>
      </c>
    </row>
    <row r="135840" spans="1:8" x14ac:dyDescent="0.3">
      <c r="A135840" s="3">
        <v>135838</v>
      </c>
      <c r="B135840" s="3" t="s">
        <v>160636</v>
      </c>
      <c r="C135840" s="3" t="s">
        <v>14188</v>
      </c>
      <c r="D135840" t="s">
        <v>162183</v>
      </c>
      <c r="E135840" s="6">
        <v>38352</v>
      </c>
      <c r="F135840" s="3" t="s">
        <v>160656</v>
      </c>
      <c r="G135840" s="3" t="s">
        <v>13</v>
      </c>
      <c r="H135840" s="3" t="s">
        <v>1400</v>
      </c>
    </row>
    <row r="135841" spans="1:8" x14ac:dyDescent="0.3">
      <c r="A135841" s="3">
        <v>135839</v>
      </c>
      <c r="B135841" s="3" t="s">
        <v>17224</v>
      </c>
      <c r="C135841" s="3" t="s">
        <v>5812</v>
      </c>
      <c r="D135841" t="s">
        <v>23439</v>
      </c>
      <c r="E135841" s="6">
        <v>38352</v>
      </c>
      <c r="F135841" s="3" t="s">
        <v>17248</v>
      </c>
      <c r="G135841" s="3" t="s">
        <v>13</v>
      </c>
      <c r="H135841" s="3" t="s">
        <v>37</v>
      </c>
    </row>
    <row r="135842" spans="1:8" x14ac:dyDescent="0.3">
      <c r="A135842" s="3">
        <v>135840</v>
      </c>
      <c r="B135842" s="3" t="s">
        <v>17224</v>
      </c>
      <c r="C135842" s="3" t="s">
        <v>5709</v>
      </c>
      <c r="D135842" t="s">
        <v>17695</v>
      </c>
      <c r="E135842" s="6">
        <v>38352</v>
      </c>
      <c r="F135842" s="3" t="s">
        <v>17248</v>
      </c>
      <c r="G135842" s="3" t="s">
        <v>13</v>
      </c>
      <c r="H135842" s="3" t="s">
        <v>1400</v>
      </c>
    </row>
    <row r="135843" spans="1:8" x14ac:dyDescent="0.3">
      <c r="A135843" s="3">
        <v>135841</v>
      </c>
      <c r="B135843" s="3" t="s">
        <v>104399</v>
      </c>
      <c r="C135843" s="3" t="s">
        <v>111291</v>
      </c>
      <c r="D135843" t="s">
        <v>111292</v>
      </c>
      <c r="E135843" s="6">
        <v>38352</v>
      </c>
      <c r="F135843" s="3" t="s">
        <v>107053</v>
      </c>
      <c r="G135843" s="3" t="s">
        <v>13</v>
      </c>
      <c r="H135843" s="3" t="s">
        <v>54</v>
      </c>
    </row>
    <row r="135844" spans="1:8" x14ac:dyDescent="0.3">
      <c r="A135844" s="3">
        <v>135842</v>
      </c>
      <c r="B135844" s="3" t="s">
        <v>176962</v>
      </c>
      <c r="C135844" s="3" t="s">
        <v>670</v>
      </c>
      <c r="D135844" t="s">
        <v>178955</v>
      </c>
      <c r="E135844" s="6">
        <v>38352</v>
      </c>
      <c r="F135844" s="3" t="s">
        <v>178119</v>
      </c>
      <c r="G135844" s="3" t="s">
        <v>13</v>
      </c>
      <c r="H135844" s="3" t="s">
        <v>1400</v>
      </c>
    </row>
    <row r="135845" spans="1:8" x14ac:dyDescent="0.3">
      <c r="A135845" s="3">
        <v>135843</v>
      </c>
      <c r="B135845" s="3" t="s">
        <v>176962</v>
      </c>
      <c r="C135845" s="3" t="s">
        <v>183125</v>
      </c>
      <c r="D135845" t="s">
        <v>183190</v>
      </c>
      <c r="E135845" s="6">
        <v>38352</v>
      </c>
      <c r="F135845" s="3" t="s">
        <v>178128</v>
      </c>
      <c r="G135845" s="3" t="s">
        <v>13</v>
      </c>
      <c r="H135845" s="3" t="s">
        <v>11</v>
      </c>
    </row>
    <row r="135846" spans="1:8" x14ac:dyDescent="0.3">
      <c r="A135846" s="3">
        <v>135844</v>
      </c>
      <c r="B135846" s="3" t="s">
        <v>38244</v>
      </c>
      <c r="C135846" s="3" t="s">
        <v>42690</v>
      </c>
      <c r="D135846" t="s">
        <v>42733</v>
      </c>
      <c r="E135846" s="6">
        <v>38352</v>
      </c>
      <c r="F135846" s="3" t="s">
        <v>38249</v>
      </c>
      <c r="G135846" s="3" t="s">
        <v>13</v>
      </c>
      <c r="H135846" s="3" t="s">
        <v>1400</v>
      </c>
    </row>
    <row r="135847" spans="1:8" x14ac:dyDescent="0.3">
      <c r="A135847" s="3">
        <v>135845</v>
      </c>
      <c r="B135847" s="3" t="s">
        <v>38244</v>
      </c>
      <c r="C135847" s="3" t="s">
        <v>49451</v>
      </c>
      <c r="D135847" t="s">
        <v>49452</v>
      </c>
      <c r="E135847" s="6">
        <v>38352</v>
      </c>
      <c r="F135847" s="3" t="s">
        <v>38430</v>
      </c>
      <c r="G135847" s="3" t="s">
        <v>13</v>
      </c>
      <c r="H135847" s="3" t="s">
        <v>37</v>
      </c>
    </row>
    <row r="135848" spans="1:8" x14ac:dyDescent="0.3">
      <c r="A135848" s="3">
        <v>135846</v>
      </c>
      <c r="B135848" s="3" t="s">
        <v>38244</v>
      </c>
      <c r="C135848" s="3" t="s">
        <v>49448</v>
      </c>
      <c r="D135848" t="s">
        <v>49453</v>
      </c>
      <c r="E135848" s="6">
        <v>38352</v>
      </c>
      <c r="F135848" s="3" t="s">
        <v>38430</v>
      </c>
      <c r="G135848" s="3" t="s">
        <v>13</v>
      </c>
      <c r="H135848" s="3" t="s">
        <v>37</v>
      </c>
    </row>
    <row r="135849" spans="1:8" x14ac:dyDescent="0.3">
      <c r="A135849" s="3">
        <v>135847</v>
      </c>
      <c r="B135849" s="3" t="s">
        <v>38244</v>
      </c>
      <c r="C135849" s="3" t="s">
        <v>49366</v>
      </c>
      <c r="D135849" t="s">
        <v>49454</v>
      </c>
      <c r="E135849" s="6">
        <v>38352</v>
      </c>
      <c r="F135849" s="3" t="s">
        <v>38430</v>
      </c>
      <c r="G135849" s="3" t="s">
        <v>13</v>
      </c>
      <c r="H135849" s="3" t="s">
        <v>37</v>
      </c>
    </row>
    <row r="135850" spans="1:8" x14ac:dyDescent="0.3">
      <c r="A135850" s="3">
        <v>135848</v>
      </c>
      <c r="B135850" s="3" t="s">
        <v>38244</v>
      </c>
      <c r="C135850" s="3" t="s">
        <v>49094</v>
      </c>
      <c r="D135850" t="s">
        <v>49455</v>
      </c>
      <c r="E135850" s="6">
        <v>38352</v>
      </c>
      <c r="F135850" s="3" t="s">
        <v>38430</v>
      </c>
      <c r="G135850" s="3" t="s">
        <v>13</v>
      </c>
      <c r="H135850" s="3" t="s">
        <v>37</v>
      </c>
    </row>
    <row r="135851" spans="1:8" x14ac:dyDescent="0.3">
      <c r="A135851" s="3">
        <v>135849</v>
      </c>
      <c r="B135851" s="3" t="s">
        <v>38244</v>
      </c>
      <c r="C135851" s="3" t="s">
        <v>50921</v>
      </c>
      <c r="D135851" t="s">
        <v>50922</v>
      </c>
      <c r="E135851" s="6">
        <v>38352</v>
      </c>
      <c r="F135851" s="3" t="s">
        <v>38489</v>
      </c>
      <c r="G135851" s="3" t="s">
        <v>13</v>
      </c>
      <c r="H135851" s="3" t="s">
        <v>37</v>
      </c>
    </row>
    <row r="135852" spans="1:8" x14ac:dyDescent="0.3">
      <c r="A135852" s="3">
        <v>135850</v>
      </c>
      <c r="B135852" s="3" t="s">
        <v>38244</v>
      </c>
      <c r="C135852" s="3" t="s">
        <v>39737</v>
      </c>
      <c r="D135852" t="s">
        <v>51202</v>
      </c>
      <c r="E135852" s="6">
        <v>38352</v>
      </c>
      <c r="F135852" s="3" t="s">
        <v>38610</v>
      </c>
      <c r="G135852" s="3" t="s">
        <v>13</v>
      </c>
      <c r="H135852" s="3" t="s">
        <v>37</v>
      </c>
    </row>
    <row r="135853" spans="1:8" x14ac:dyDescent="0.3">
      <c r="A135853" s="3">
        <v>135851</v>
      </c>
      <c r="B135853" s="3" t="s">
        <v>54805</v>
      </c>
      <c r="C135853" s="3" t="s">
        <v>20</v>
      </c>
      <c r="D135853" t="s">
        <v>68136</v>
      </c>
      <c r="E135853" s="6">
        <v>38352</v>
      </c>
      <c r="F135853" s="3" t="s">
        <v>59735</v>
      </c>
      <c r="G135853" s="3" t="s">
        <v>13</v>
      </c>
      <c r="H135853" s="3" t="s">
        <v>37</v>
      </c>
    </row>
    <row r="135854" spans="1:8" x14ac:dyDescent="0.3">
      <c r="A135854" s="3">
        <v>135852</v>
      </c>
      <c r="B135854" s="3" t="s">
        <v>17224</v>
      </c>
      <c r="C135854" s="3" t="s">
        <v>2152</v>
      </c>
      <c r="D135854" t="s">
        <v>17694</v>
      </c>
      <c r="E135854" s="6">
        <v>38352</v>
      </c>
      <c r="F135854" s="3" t="s">
        <v>17248</v>
      </c>
      <c r="G135854" s="3" t="s">
        <v>12</v>
      </c>
      <c r="H135854" s="3" t="s">
        <v>1400</v>
      </c>
    </row>
    <row r="135855" spans="1:8" x14ac:dyDescent="0.3">
      <c r="A135855" s="3">
        <v>135853</v>
      </c>
      <c r="B135855" s="3" t="s">
        <v>168663</v>
      </c>
      <c r="C135855" s="3" t="s">
        <v>169405</v>
      </c>
      <c r="D135855" t="s">
        <v>169406</v>
      </c>
      <c r="E135855" s="6">
        <v>38352</v>
      </c>
      <c r="F135855" s="3" t="s">
        <v>168664</v>
      </c>
      <c r="G135855" s="3" t="s">
        <v>13</v>
      </c>
      <c r="H135855" s="3" t="s">
        <v>6905</v>
      </c>
    </row>
    <row r="135856" spans="1:8" x14ac:dyDescent="0.3">
      <c r="A135856" s="3">
        <v>135854</v>
      </c>
      <c r="B135856" s="3" t="s">
        <v>33</v>
      </c>
      <c r="C135856" s="3" t="s">
        <v>1084</v>
      </c>
      <c r="D135856" t="s">
        <v>1085</v>
      </c>
      <c r="E135856" s="6">
        <v>38352</v>
      </c>
      <c r="F135856" s="3" t="s">
        <v>89</v>
      </c>
      <c r="G135856" s="3" t="s">
        <v>13</v>
      </c>
      <c r="H135856" s="3" t="s">
        <v>54</v>
      </c>
    </row>
    <row r="135857" spans="1:8" x14ac:dyDescent="0.3">
      <c r="A135857" s="3">
        <v>135855</v>
      </c>
      <c r="B135857" s="3" t="s">
        <v>124574</v>
      </c>
      <c r="C135857" s="3" t="s">
        <v>670</v>
      </c>
      <c r="D135857" t="s">
        <v>128442</v>
      </c>
      <c r="E135857" s="6">
        <v>38352</v>
      </c>
      <c r="F135857" s="3" t="s">
        <v>124609</v>
      </c>
      <c r="G135857" s="3" t="s">
        <v>13</v>
      </c>
      <c r="H135857" s="3" t="s">
        <v>37</v>
      </c>
    </row>
    <row r="135858" spans="1:8" x14ac:dyDescent="0.3">
      <c r="A135858" s="3">
        <v>135856</v>
      </c>
      <c r="B135858" s="3" t="s">
        <v>9</v>
      </c>
      <c r="C135858" s="3" t="s">
        <v>30914</v>
      </c>
      <c r="D135858" t="s">
        <v>146435</v>
      </c>
      <c r="E135858" s="6">
        <v>38352</v>
      </c>
      <c r="F135858" s="3" t="s">
        <v>142331</v>
      </c>
      <c r="G135858" s="3" t="s">
        <v>395</v>
      </c>
      <c r="H135858" s="3" t="s">
        <v>37</v>
      </c>
    </row>
    <row r="135859" spans="1:8" x14ac:dyDescent="0.3">
      <c r="A135859" s="3">
        <v>135857</v>
      </c>
      <c r="B135859" s="3" t="s">
        <v>9</v>
      </c>
      <c r="C135859" s="3" t="s">
        <v>30914</v>
      </c>
      <c r="D135859" t="s">
        <v>146436</v>
      </c>
      <c r="E135859" s="6">
        <v>38352</v>
      </c>
      <c r="F135859" s="3" t="s">
        <v>142331</v>
      </c>
      <c r="G135859" s="3" t="s">
        <v>395</v>
      </c>
      <c r="H135859" s="3" t="s">
        <v>37</v>
      </c>
    </row>
    <row r="135860" spans="1:8" x14ac:dyDescent="0.3">
      <c r="A135860" s="3">
        <v>135858</v>
      </c>
      <c r="B135860" s="3" t="s">
        <v>9</v>
      </c>
      <c r="C135860" s="3" t="s">
        <v>30914</v>
      </c>
      <c r="D135860" t="s">
        <v>146437</v>
      </c>
      <c r="E135860" s="6">
        <v>38352</v>
      </c>
      <c r="F135860" s="3" t="s">
        <v>142331</v>
      </c>
      <c r="G135860" s="3" t="s">
        <v>395</v>
      </c>
      <c r="H135860" s="3" t="s">
        <v>37</v>
      </c>
    </row>
    <row r="135861" spans="1:8" x14ac:dyDescent="0.3">
      <c r="A135861" s="3">
        <v>135859</v>
      </c>
      <c r="B135861" s="3" t="s">
        <v>9</v>
      </c>
      <c r="C135861" s="3" t="s">
        <v>30914</v>
      </c>
      <c r="D135861" t="s">
        <v>146438</v>
      </c>
      <c r="E135861" s="6">
        <v>38352</v>
      </c>
      <c r="F135861" s="3" t="s">
        <v>142331</v>
      </c>
      <c r="G135861" s="3" t="s">
        <v>395</v>
      </c>
      <c r="H135861" s="3" t="s">
        <v>37</v>
      </c>
    </row>
    <row r="135862" spans="1:8" x14ac:dyDescent="0.3">
      <c r="A135862" s="3">
        <v>135860</v>
      </c>
      <c r="B135862" s="3" t="s">
        <v>9</v>
      </c>
      <c r="C135862" s="3" t="s">
        <v>30914</v>
      </c>
      <c r="D135862" t="s">
        <v>146439</v>
      </c>
      <c r="E135862" s="6">
        <v>38352</v>
      </c>
      <c r="F135862" s="3" t="s">
        <v>142331</v>
      </c>
      <c r="G135862" s="3" t="s">
        <v>395</v>
      </c>
      <c r="H135862" s="3" t="s">
        <v>37</v>
      </c>
    </row>
    <row r="135863" spans="1:8" x14ac:dyDescent="0.3">
      <c r="A135863" s="3">
        <v>135861</v>
      </c>
      <c r="B135863" s="3" t="s">
        <v>9</v>
      </c>
      <c r="C135863" s="3" t="s">
        <v>152255</v>
      </c>
      <c r="D135863" t="s">
        <v>152256</v>
      </c>
      <c r="E135863" s="6">
        <v>38352</v>
      </c>
      <c r="F135863" s="3" t="s">
        <v>119344</v>
      </c>
      <c r="G135863" s="3" t="s">
        <v>13</v>
      </c>
      <c r="H135863" s="3" t="s">
        <v>11</v>
      </c>
    </row>
    <row r="135864" spans="1:8" x14ac:dyDescent="0.3">
      <c r="A135864" s="3">
        <v>135862</v>
      </c>
      <c r="B135864" s="3" t="s">
        <v>33</v>
      </c>
      <c r="C135864" s="3" t="s">
        <v>1082</v>
      </c>
      <c r="D135864" t="s">
        <v>1083</v>
      </c>
      <c r="E135864" s="6">
        <v>38352</v>
      </c>
      <c r="F135864" s="3" t="s">
        <v>89</v>
      </c>
      <c r="G135864" s="3" t="s">
        <v>13</v>
      </c>
      <c r="H135864" s="3" t="s">
        <v>54</v>
      </c>
    </row>
    <row r="135865" spans="1:8" x14ac:dyDescent="0.3">
      <c r="A135865" s="3">
        <v>135863</v>
      </c>
      <c r="B135865" s="3" t="s">
        <v>17224</v>
      </c>
      <c r="C135865" s="3" t="s">
        <v>26144</v>
      </c>
      <c r="D135865" t="s">
        <v>26145</v>
      </c>
      <c r="E135865" s="6">
        <v>38352</v>
      </c>
      <c r="F135865" s="3" t="s">
        <v>6898</v>
      </c>
      <c r="G135865" s="3" t="s">
        <v>13</v>
      </c>
      <c r="H135865" s="3" t="s">
        <v>1388</v>
      </c>
    </row>
    <row r="135866" spans="1:8" x14ac:dyDescent="0.3">
      <c r="A135866" s="3">
        <v>135864</v>
      </c>
      <c r="B135866" s="3" t="s">
        <v>9</v>
      </c>
      <c r="C135866" s="3" t="s">
        <v>30914</v>
      </c>
      <c r="D135866" t="s">
        <v>146428</v>
      </c>
      <c r="E135866" s="6">
        <v>38352</v>
      </c>
      <c r="F135866" s="3" t="s">
        <v>142331</v>
      </c>
      <c r="G135866" s="3" t="s">
        <v>395</v>
      </c>
      <c r="H135866" s="3" t="s">
        <v>37</v>
      </c>
    </row>
    <row r="135867" spans="1:8" x14ac:dyDescent="0.3">
      <c r="A135867" s="3">
        <v>135865</v>
      </c>
      <c r="B135867" s="3" t="s">
        <v>9</v>
      </c>
      <c r="C135867" s="3" t="s">
        <v>30914</v>
      </c>
      <c r="D135867" t="s">
        <v>146430</v>
      </c>
      <c r="E135867" s="6">
        <v>38352</v>
      </c>
      <c r="F135867" s="3" t="s">
        <v>142331</v>
      </c>
      <c r="G135867" s="3" t="s">
        <v>395</v>
      </c>
      <c r="H135867" s="3" t="s">
        <v>37</v>
      </c>
    </row>
    <row r="135868" spans="1:8" x14ac:dyDescent="0.3">
      <c r="A135868" s="3">
        <v>135866</v>
      </c>
      <c r="B135868" s="3" t="s">
        <v>9</v>
      </c>
      <c r="C135868" s="3" t="s">
        <v>30914</v>
      </c>
      <c r="D135868" t="s">
        <v>146431</v>
      </c>
      <c r="E135868" s="6">
        <v>38352</v>
      </c>
      <c r="F135868" s="3" t="s">
        <v>142331</v>
      </c>
      <c r="G135868" s="3" t="s">
        <v>395</v>
      </c>
      <c r="H135868" s="3" t="s">
        <v>37</v>
      </c>
    </row>
    <row r="135869" spans="1:8" x14ac:dyDescent="0.3">
      <c r="A135869" s="3">
        <v>135867</v>
      </c>
      <c r="B135869" s="3" t="s">
        <v>9</v>
      </c>
      <c r="C135869" s="3" t="s">
        <v>30914</v>
      </c>
      <c r="D135869" t="s">
        <v>146432</v>
      </c>
      <c r="E135869" s="6">
        <v>38352</v>
      </c>
      <c r="F135869" s="3" t="s">
        <v>142331</v>
      </c>
      <c r="G135869" s="3" t="s">
        <v>395</v>
      </c>
      <c r="H135869" s="3" t="s">
        <v>37</v>
      </c>
    </row>
    <row r="135870" spans="1:8" x14ac:dyDescent="0.3">
      <c r="A135870" s="3">
        <v>135868</v>
      </c>
      <c r="B135870" s="3" t="s">
        <v>9</v>
      </c>
      <c r="C135870" s="3" t="s">
        <v>30914</v>
      </c>
      <c r="D135870" t="s">
        <v>146433</v>
      </c>
      <c r="E135870" s="6">
        <v>38352</v>
      </c>
      <c r="F135870" s="3" t="s">
        <v>142331</v>
      </c>
      <c r="G135870" s="3" t="s">
        <v>395</v>
      </c>
      <c r="H135870" s="3" t="s">
        <v>37</v>
      </c>
    </row>
    <row r="135871" spans="1:8" x14ac:dyDescent="0.3">
      <c r="A135871" s="3">
        <v>135869</v>
      </c>
      <c r="B135871" s="3" t="s">
        <v>9</v>
      </c>
      <c r="C135871" s="3" t="s">
        <v>30914</v>
      </c>
      <c r="D135871" t="s">
        <v>146434</v>
      </c>
      <c r="E135871" s="6">
        <v>38352</v>
      </c>
      <c r="F135871" s="3" t="s">
        <v>142331</v>
      </c>
      <c r="G135871" s="3" t="s">
        <v>395</v>
      </c>
      <c r="H135871" s="3" t="s">
        <v>37</v>
      </c>
    </row>
    <row r="135872" spans="1:8" x14ac:dyDescent="0.3">
      <c r="A135872" s="3">
        <v>135870</v>
      </c>
      <c r="B135872" s="3" t="s">
        <v>9</v>
      </c>
      <c r="C135872" s="3" t="s">
        <v>146732</v>
      </c>
      <c r="D135872" t="s">
        <v>146733</v>
      </c>
      <c r="E135872" s="6">
        <v>38352</v>
      </c>
      <c r="F135872" s="3" t="s">
        <v>146049</v>
      </c>
      <c r="G135872" s="3" t="s">
        <v>13</v>
      </c>
      <c r="H135872" s="3" t="s">
        <v>37</v>
      </c>
    </row>
    <row r="135873" spans="1:8" x14ac:dyDescent="0.3">
      <c r="A135873" s="3">
        <v>135871</v>
      </c>
      <c r="B135873" s="3" t="s">
        <v>38244</v>
      </c>
      <c r="C135873" s="3" t="s">
        <v>54313</v>
      </c>
      <c r="D135873" t="s">
        <v>54314</v>
      </c>
      <c r="E135873" s="6">
        <v>38352</v>
      </c>
      <c r="F135873" s="3" t="s">
        <v>38836</v>
      </c>
      <c r="G135873" s="3" t="s">
        <v>13</v>
      </c>
      <c r="H135873" s="3" t="s">
        <v>54</v>
      </c>
    </row>
    <row r="135874" spans="1:8" x14ac:dyDescent="0.3">
      <c r="A135874" s="3">
        <v>135872</v>
      </c>
      <c r="B135874" s="3" t="s">
        <v>9</v>
      </c>
      <c r="C135874" s="3" t="s">
        <v>145698</v>
      </c>
      <c r="D135874" t="s">
        <v>145699</v>
      </c>
      <c r="E135874" s="6">
        <v>38352</v>
      </c>
      <c r="F135874" s="3" t="s">
        <v>106483</v>
      </c>
      <c r="G135874" s="3" t="s">
        <v>13</v>
      </c>
      <c r="H135874" s="3" t="s">
        <v>37</v>
      </c>
    </row>
    <row r="135875" spans="1:8" x14ac:dyDescent="0.3">
      <c r="A135875" s="3">
        <v>135873</v>
      </c>
      <c r="B135875" s="3" t="s">
        <v>9</v>
      </c>
      <c r="C135875" s="3" t="s">
        <v>30914</v>
      </c>
      <c r="D135875" t="s">
        <v>146536</v>
      </c>
      <c r="E135875" s="6">
        <v>38352</v>
      </c>
      <c r="F135875" s="3" t="s">
        <v>142331</v>
      </c>
      <c r="G135875" s="3" t="s">
        <v>395</v>
      </c>
      <c r="H135875" s="3" t="s">
        <v>37</v>
      </c>
    </row>
    <row r="135876" spans="1:8" x14ac:dyDescent="0.3">
      <c r="A135876" s="3">
        <v>135874</v>
      </c>
      <c r="B135876" s="3" t="s">
        <v>9</v>
      </c>
      <c r="C135876" s="3" t="s">
        <v>30914</v>
      </c>
      <c r="D135876" t="s">
        <v>146537</v>
      </c>
      <c r="E135876" s="6">
        <v>38352</v>
      </c>
      <c r="F135876" s="3" t="s">
        <v>142331</v>
      </c>
      <c r="G135876" s="3" t="s">
        <v>395</v>
      </c>
      <c r="H135876" s="3" t="s">
        <v>37</v>
      </c>
    </row>
    <row r="135877" spans="1:8" x14ac:dyDescent="0.3">
      <c r="A135877" s="3">
        <v>135875</v>
      </c>
      <c r="B135877" s="3" t="s">
        <v>9</v>
      </c>
      <c r="C135877" s="3" t="s">
        <v>30914</v>
      </c>
      <c r="D135877" t="s">
        <v>146538</v>
      </c>
      <c r="E135877" s="6">
        <v>38352</v>
      </c>
      <c r="F135877" s="3" t="s">
        <v>142331</v>
      </c>
      <c r="G135877" s="3" t="s">
        <v>395</v>
      </c>
      <c r="H135877" s="3" t="s">
        <v>37</v>
      </c>
    </row>
    <row r="135878" spans="1:8" x14ac:dyDescent="0.3">
      <c r="A135878" s="3">
        <v>135876</v>
      </c>
      <c r="B135878" s="3" t="s">
        <v>9</v>
      </c>
      <c r="C135878" s="3" t="s">
        <v>30914</v>
      </c>
      <c r="D135878" t="s">
        <v>146539</v>
      </c>
      <c r="E135878" s="6">
        <v>38352</v>
      </c>
      <c r="F135878" s="3" t="s">
        <v>142331</v>
      </c>
      <c r="G135878" s="3" t="s">
        <v>395</v>
      </c>
      <c r="H135878" s="3" t="s">
        <v>37</v>
      </c>
    </row>
    <row r="135879" spans="1:8" x14ac:dyDescent="0.3">
      <c r="A135879" s="3">
        <v>135877</v>
      </c>
      <c r="B135879" s="3" t="s">
        <v>9</v>
      </c>
      <c r="C135879" s="3" t="s">
        <v>30914</v>
      </c>
      <c r="D135879" t="s">
        <v>146540</v>
      </c>
      <c r="E135879" s="6">
        <v>38352</v>
      </c>
      <c r="F135879" s="3" t="s">
        <v>142331</v>
      </c>
      <c r="G135879" s="3" t="s">
        <v>395</v>
      </c>
      <c r="H135879" s="3" t="s">
        <v>37</v>
      </c>
    </row>
    <row r="135880" spans="1:8" x14ac:dyDescent="0.3">
      <c r="A135880" s="3">
        <v>135878</v>
      </c>
      <c r="B135880" s="3" t="s">
        <v>9</v>
      </c>
      <c r="C135880" s="3" t="s">
        <v>149394</v>
      </c>
      <c r="D135880" t="s">
        <v>149395</v>
      </c>
      <c r="E135880" s="6">
        <v>38352</v>
      </c>
      <c r="F135880" s="3" t="s">
        <v>149385</v>
      </c>
      <c r="G135880" s="3" t="s">
        <v>13</v>
      </c>
      <c r="H135880" s="3" t="s">
        <v>37</v>
      </c>
    </row>
    <row r="135881" spans="1:8" x14ac:dyDescent="0.3">
      <c r="A135881" s="3">
        <v>135879</v>
      </c>
      <c r="B135881" s="3" t="s">
        <v>176962</v>
      </c>
      <c r="C135881" s="3" t="s">
        <v>18865</v>
      </c>
      <c r="D135881" t="s">
        <v>182448</v>
      </c>
      <c r="E135881" s="6">
        <v>38352</v>
      </c>
      <c r="F135881" s="3" t="s">
        <v>178121</v>
      </c>
      <c r="G135881" s="3" t="s">
        <v>13</v>
      </c>
      <c r="H135881" s="3" t="s">
        <v>37</v>
      </c>
    </row>
    <row r="135882" spans="1:8" x14ac:dyDescent="0.3">
      <c r="A135882" s="3">
        <v>135880</v>
      </c>
      <c r="B135882" s="3" t="s">
        <v>33</v>
      </c>
      <c r="C135882" s="3" t="s">
        <v>1078</v>
      </c>
      <c r="D135882" t="s">
        <v>1079</v>
      </c>
      <c r="E135882" s="6">
        <v>38352</v>
      </c>
      <c r="F135882" s="3" t="s">
        <v>89</v>
      </c>
      <c r="G135882" s="3" t="s">
        <v>13</v>
      </c>
      <c r="H135882" s="3" t="s">
        <v>54</v>
      </c>
    </row>
    <row r="135883" spans="1:8" x14ac:dyDescent="0.3">
      <c r="A135883" s="3">
        <v>135881</v>
      </c>
      <c r="B135883" s="3" t="s">
        <v>33</v>
      </c>
      <c r="C135883" s="3" t="s">
        <v>1080</v>
      </c>
      <c r="D135883" t="s">
        <v>1081</v>
      </c>
      <c r="E135883" s="6">
        <v>38352</v>
      </c>
      <c r="F135883" s="3" t="s">
        <v>89</v>
      </c>
      <c r="G135883" s="3" t="s">
        <v>13</v>
      </c>
      <c r="H135883" s="3" t="s">
        <v>54</v>
      </c>
    </row>
    <row r="135884" spans="1:8" x14ac:dyDescent="0.3">
      <c r="A135884" s="3">
        <v>135882</v>
      </c>
      <c r="B135884" s="3" t="s">
        <v>17224</v>
      </c>
      <c r="C135884" s="3" t="s">
        <v>7737</v>
      </c>
      <c r="D135884" t="s">
        <v>24870</v>
      </c>
      <c r="E135884" s="6">
        <v>38352</v>
      </c>
      <c r="F135884" s="3" t="s">
        <v>17242</v>
      </c>
      <c r="G135884" s="3" t="s">
        <v>13</v>
      </c>
      <c r="H135884" s="3" t="s">
        <v>11</v>
      </c>
    </row>
    <row r="135885" spans="1:8" x14ac:dyDescent="0.3">
      <c r="A135885" s="3">
        <v>135883</v>
      </c>
      <c r="B135885" s="3" t="s">
        <v>9</v>
      </c>
      <c r="C135885" s="3" t="s">
        <v>31124</v>
      </c>
      <c r="D135885" t="s">
        <v>146511</v>
      </c>
      <c r="E135885" s="6">
        <v>38352</v>
      </c>
      <c r="F135885" s="3" t="s">
        <v>142331</v>
      </c>
      <c r="G135885" s="3" t="s">
        <v>13</v>
      </c>
      <c r="H135885" s="3" t="s">
        <v>37</v>
      </c>
    </row>
    <row r="135886" spans="1:8" x14ac:dyDescent="0.3">
      <c r="A135886" s="3">
        <v>135884</v>
      </c>
      <c r="B135886" s="3" t="s">
        <v>9</v>
      </c>
      <c r="C135886" s="3" t="s">
        <v>30914</v>
      </c>
      <c r="D135886" t="s">
        <v>146532</v>
      </c>
      <c r="E135886" s="6">
        <v>38352</v>
      </c>
      <c r="F135886" s="3" t="s">
        <v>142331</v>
      </c>
      <c r="G135886" s="3" t="s">
        <v>395</v>
      </c>
      <c r="H135886" s="3" t="s">
        <v>37</v>
      </c>
    </row>
    <row r="135887" spans="1:8" x14ac:dyDescent="0.3">
      <c r="A135887" s="3">
        <v>135885</v>
      </c>
      <c r="B135887" s="3" t="s">
        <v>9</v>
      </c>
      <c r="C135887" s="3" t="s">
        <v>30914</v>
      </c>
      <c r="D135887" t="s">
        <v>146533</v>
      </c>
      <c r="E135887" s="6">
        <v>38352</v>
      </c>
      <c r="F135887" s="3" t="s">
        <v>142331</v>
      </c>
      <c r="G135887" s="3" t="s">
        <v>395</v>
      </c>
      <c r="H135887" s="3" t="s">
        <v>37</v>
      </c>
    </row>
    <row r="135888" spans="1:8" x14ac:dyDescent="0.3">
      <c r="A135888" s="3">
        <v>135886</v>
      </c>
      <c r="B135888" s="3" t="s">
        <v>9</v>
      </c>
      <c r="C135888" s="3" t="s">
        <v>30914</v>
      </c>
      <c r="D135888" t="s">
        <v>146534</v>
      </c>
      <c r="E135888" s="6">
        <v>38352</v>
      </c>
      <c r="F135888" s="3" t="s">
        <v>142331</v>
      </c>
      <c r="G135888" s="3" t="s">
        <v>395</v>
      </c>
      <c r="H135888" s="3" t="s">
        <v>37</v>
      </c>
    </row>
    <row r="135889" spans="1:8" x14ac:dyDescent="0.3">
      <c r="A135889" s="3">
        <v>135887</v>
      </c>
      <c r="B135889" s="3" t="s">
        <v>9</v>
      </c>
      <c r="C135889" s="3" t="s">
        <v>30914</v>
      </c>
      <c r="D135889" t="s">
        <v>146535</v>
      </c>
      <c r="E135889" s="6">
        <v>38352</v>
      </c>
      <c r="F135889" s="3" t="s">
        <v>142331</v>
      </c>
      <c r="G135889" s="3" t="s">
        <v>395</v>
      </c>
      <c r="H135889" s="3" t="s">
        <v>37</v>
      </c>
    </row>
    <row r="135890" spans="1:8" x14ac:dyDescent="0.3">
      <c r="A135890" s="3">
        <v>135888</v>
      </c>
      <c r="B135890" s="3" t="s">
        <v>38244</v>
      </c>
      <c r="C135890" s="3" t="s">
        <v>41340</v>
      </c>
      <c r="D135890" t="s">
        <v>41347</v>
      </c>
      <c r="E135890" s="6">
        <v>38352</v>
      </c>
      <c r="F135890" s="3" t="s">
        <v>17</v>
      </c>
      <c r="G135890" s="3" t="s">
        <v>13</v>
      </c>
      <c r="H135890" s="3" t="s">
        <v>1400</v>
      </c>
    </row>
    <row r="135891" spans="1:8" x14ac:dyDescent="0.3">
      <c r="A135891" s="3">
        <v>135889</v>
      </c>
      <c r="B135891" s="3" t="s">
        <v>104399</v>
      </c>
      <c r="C135891" s="3" t="s">
        <v>14188</v>
      </c>
      <c r="D135891" t="s">
        <v>110272</v>
      </c>
      <c r="E135891" s="6">
        <v>38352</v>
      </c>
      <c r="F135891" s="3" t="s">
        <v>106224</v>
      </c>
      <c r="G135891" s="3" t="s">
        <v>13</v>
      </c>
      <c r="H135891" s="3" t="s">
        <v>54</v>
      </c>
    </row>
    <row r="135892" spans="1:8" x14ac:dyDescent="0.3">
      <c r="A135892" s="3">
        <v>135890</v>
      </c>
      <c r="B135892" s="3" t="s">
        <v>9</v>
      </c>
      <c r="C135892" s="3" t="s">
        <v>30914</v>
      </c>
      <c r="D135892" t="s">
        <v>146531</v>
      </c>
      <c r="E135892" s="6">
        <v>38352</v>
      </c>
      <c r="F135892" s="3" t="s">
        <v>142331</v>
      </c>
      <c r="G135892" s="3" t="s">
        <v>395</v>
      </c>
      <c r="H135892" s="3" t="s">
        <v>37</v>
      </c>
    </row>
    <row r="135893" spans="1:8" x14ac:dyDescent="0.3">
      <c r="A135893" s="3">
        <v>135891</v>
      </c>
      <c r="B135893" s="3" t="s">
        <v>9</v>
      </c>
      <c r="C135893" s="3" t="s">
        <v>148278</v>
      </c>
      <c r="D135893" t="s">
        <v>148279</v>
      </c>
      <c r="E135893" s="6">
        <v>38352</v>
      </c>
      <c r="F135893" s="3" t="s">
        <v>106483</v>
      </c>
      <c r="G135893" s="3" t="s">
        <v>13</v>
      </c>
      <c r="H135893" s="3" t="s">
        <v>37</v>
      </c>
    </row>
    <row r="135894" spans="1:8" x14ac:dyDescent="0.3">
      <c r="A135894" s="3">
        <v>135892</v>
      </c>
      <c r="B135894" s="3" t="s">
        <v>38244</v>
      </c>
      <c r="C135894" s="3" t="s">
        <v>40738</v>
      </c>
      <c r="D135894" t="s">
        <v>40739</v>
      </c>
      <c r="E135894" s="6">
        <v>38352</v>
      </c>
      <c r="F135894" s="3" t="s">
        <v>17</v>
      </c>
      <c r="G135894" s="3" t="s">
        <v>13</v>
      </c>
      <c r="H135894" s="3" t="s">
        <v>1400</v>
      </c>
    </row>
    <row r="135895" spans="1:8" x14ac:dyDescent="0.3">
      <c r="A135895" s="3">
        <v>135893</v>
      </c>
      <c r="B135895" s="3" t="s">
        <v>38244</v>
      </c>
      <c r="C135895" s="3" t="s">
        <v>41340</v>
      </c>
      <c r="D135895" t="s">
        <v>41346</v>
      </c>
      <c r="E135895" s="6">
        <v>38352</v>
      </c>
      <c r="F135895" s="3" t="s">
        <v>17</v>
      </c>
      <c r="G135895" s="3" t="s">
        <v>13</v>
      </c>
      <c r="H135895" s="3" t="s">
        <v>1400</v>
      </c>
    </row>
    <row r="135896" spans="1:8" x14ac:dyDescent="0.3">
      <c r="A135896" s="3">
        <v>135894</v>
      </c>
      <c r="B135896" s="3" t="s">
        <v>38244</v>
      </c>
      <c r="C135896" s="3" t="s">
        <v>48088</v>
      </c>
      <c r="D135896" t="s">
        <v>48089</v>
      </c>
      <c r="E135896" s="6">
        <v>38352</v>
      </c>
      <c r="F135896" s="3" t="s">
        <v>43604</v>
      </c>
      <c r="G135896" s="3" t="s">
        <v>13</v>
      </c>
      <c r="H135896" s="3" t="s">
        <v>37</v>
      </c>
    </row>
    <row r="135897" spans="1:8" x14ac:dyDescent="0.3">
      <c r="A135897" s="3">
        <v>135895</v>
      </c>
      <c r="B135897" s="3" t="s">
        <v>38244</v>
      </c>
      <c r="C135897" s="3" t="s">
        <v>2197</v>
      </c>
      <c r="D135897" t="s">
        <v>52332</v>
      </c>
      <c r="E135897" s="6">
        <v>38352</v>
      </c>
      <c r="F135897" s="3" t="s">
        <v>43604</v>
      </c>
      <c r="G135897" s="3" t="s">
        <v>13</v>
      </c>
      <c r="H135897" s="3" t="s">
        <v>11</v>
      </c>
    </row>
    <row r="135898" spans="1:8" x14ac:dyDescent="0.3">
      <c r="A135898" s="3">
        <v>135896</v>
      </c>
      <c r="B135898" s="3" t="s">
        <v>38244</v>
      </c>
      <c r="C135898" s="3" t="s">
        <v>53499</v>
      </c>
      <c r="D135898" t="s">
        <v>53622</v>
      </c>
      <c r="E135898" s="6">
        <v>38352</v>
      </c>
      <c r="F135898" s="3" t="s">
        <v>38258</v>
      </c>
      <c r="G135898" s="3" t="s">
        <v>13</v>
      </c>
      <c r="H135898" s="3" t="s">
        <v>54</v>
      </c>
    </row>
    <row r="135899" spans="1:8" x14ac:dyDescent="0.3">
      <c r="A135899" s="3">
        <v>135897</v>
      </c>
      <c r="B135899" s="3" t="s">
        <v>176962</v>
      </c>
      <c r="C135899" s="3" t="s">
        <v>12309</v>
      </c>
      <c r="D135899" t="s">
        <v>177966</v>
      </c>
      <c r="E135899" s="6">
        <v>38352</v>
      </c>
      <c r="F135899" s="3" t="s">
        <v>177116</v>
      </c>
      <c r="G135899" s="3" t="s">
        <v>13</v>
      </c>
      <c r="H135899" s="3" t="s">
        <v>1400</v>
      </c>
    </row>
    <row r="135900" spans="1:8" x14ac:dyDescent="0.3">
      <c r="A135900" s="3">
        <v>135898</v>
      </c>
      <c r="B135900" s="3" t="s">
        <v>176962</v>
      </c>
      <c r="C135900" s="3" t="s">
        <v>98167</v>
      </c>
      <c r="D135900" t="s">
        <v>177763</v>
      </c>
      <c r="E135900" s="6">
        <v>38352</v>
      </c>
      <c r="F135900" s="3" t="s">
        <v>177417</v>
      </c>
      <c r="G135900" s="3" t="s">
        <v>13</v>
      </c>
      <c r="H135900" s="3" t="s">
        <v>1400</v>
      </c>
    </row>
    <row r="135901" spans="1:8" x14ac:dyDescent="0.3">
      <c r="A135901" s="3">
        <v>135899</v>
      </c>
      <c r="B135901" s="3" t="s">
        <v>176962</v>
      </c>
      <c r="C135901" s="3" t="s">
        <v>177446</v>
      </c>
      <c r="D135901" t="s">
        <v>177447</v>
      </c>
      <c r="E135901" s="6">
        <v>38352</v>
      </c>
      <c r="F135901" s="3" t="s">
        <v>177100</v>
      </c>
      <c r="G135901" s="3" t="s">
        <v>13</v>
      </c>
      <c r="H135901" s="3" t="s">
        <v>1400</v>
      </c>
    </row>
    <row r="135902" spans="1:8" x14ac:dyDescent="0.3">
      <c r="A135902" s="3">
        <v>135900</v>
      </c>
      <c r="B135902" s="3" t="s">
        <v>76804</v>
      </c>
      <c r="C135902" s="3" t="s">
        <v>78458</v>
      </c>
      <c r="D135902" t="s">
        <v>78459</v>
      </c>
      <c r="E135902" s="6">
        <v>38352</v>
      </c>
      <c r="F135902" s="3" t="s">
        <v>76809</v>
      </c>
      <c r="G135902" s="3" t="s">
        <v>13</v>
      </c>
      <c r="H135902" s="3" t="s">
        <v>1400</v>
      </c>
    </row>
    <row r="135903" spans="1:8" x14ac:dyDescent="0.3">
      <c r="A135903" s="3">
        <v>135901</v>
      </c>
      <c r="B135903" s="3" t="s">
        <v>81442</v>
      </c>
      <c r="C135903" s="3" t="s">
        <v>83147</v>
      </c>
      <c r="D135903" t="s">
        <v>83233</v>
      </c>
      <c r="E135903" s="6">
        <v>38352</v>
      </c>
      <c r="F135903" s="3" t="s">
        <v>81461</v>
      </c>
      <c r="G135903" s="3" t="s">
        <v>13</v>
      </c>
      <c r="H135903" s="3" t="s">
        <v>1400</v>
      </c>
    </row>
    <row r="135904" spans="1:8" x14ac:dyDescent="0.3">
      <c r="A135904" s="3">
        <v>135902</v>
      </c>
      <c r="B135904" s="3" t="s">
        <v>81442</v>
      </c>
      <c r="C135904" s="3" t="s">
        <v>5812</v>
      </c>
      <c r="D135904" t="s">
        <v>84176</v>
      </c>
      <c r="E135904" s="6">
        <v>38352</v>
      </c>
      <c r="F135904" s="3" t="s">
        <v>81602</v>
      </c>
      <c r="G135904" s="3" t="s">
        <v>13</v>
      </c>
      <c r="H135904" s="3" t="s">
        <v>37</v>
      </c>
    </row>
    <row r="135905" spans="1:8" x14ac:dyDescent="0.3">
      <c r="A135905" s="3">
        <v>135903</v>
      </c>
      <c r="B135905" s="3" t="s">
        <v>124574</v>
      </c>
      <c r="C135905" s="3" t="s">
        <v>635</v>
      </c>
      <c r="D135905" t="s">
        <v>126501</v>
      </c>
      <c r="E135905" s="6">
        <v>38352</v>
      </c>
      <c r="F135905" s="3" t="s">
        <v>124577</v>
      </c>
      <c r="G135905" s="3" t="s">
        <v>13</v>
      </c>
      <c r="H135905" s="3" t="s">
        <v>37</v>
      </c>
    </row>
    <row r="135906" spans="1:8" x14ac:dyDescent="0.3">
      <c r="A135906" s="3">
        <v>135904</v>
      </c>
      <c r="B135906" s="3" t="s">
        <v>17224</v>
      </c>
      <c r="C135906" s="3" t="s">
        <v>24789</v>
      </c>
      <c r="D135906" t="s">
        <v>24868</v>
      </c>
      <c r="E135906" s="6">
        <v>38352</v>
      </c>
      <c r="F135906" s="3" t="s">
        <v>17242</v>
      </c>
      <c r="G135906" s="3" t="s">
        <v>13</v>
      </c>
      <c r="H135906" s="3" t="s">
        <v>11</v>
      </c>
    </row>
    <row r="135907" spans="1:8" x14ac:dyDescent="0.3">
      <c r="A135907" s="3">
        <v>135905</v>
      </c>
      <c r="B135907" s="3" t="s">
        <v>17224</v>
      </c>
      <c r="C135907" s="3" t="s">
        <v>24789</v>
      </c>
      <c r="D135907" t="s">
        <v>24869</v>
      </c>
      <c r="E135907" s="6">
        <v>38352</v>
      </c>
      <c r="F135907" s="3" t="s">
        <v>17242</v>
      </c>
      <c r="G135907" s="3" t="s">
        <v>13</v>
      </c>
      <c r="H135907" s="3" t="s">
        <v>11</v>
      </c>
    </row>
    <row r="135908" spans="1:8" x14ac:dyDescent="0.3">
      <c r="A135908" s="3">
        <v>135906</v>
      </c>
      <c r="B135908" s="3" t="s">
        <v>17224</v>
      </c>
      <c r="C135908" s="3" t="s">
        <v>25660</v>
      </c>
      <c r="D135908" t="s">
        <v>25767</v>
      </c>
      <c r="E135908" s="6">
        <v>38352</v>
      </c>
      <c r="F135908" s="3" t="s">
        <v>17242</v>
      </c>
      <c r="G135908" s="3" t="s">
        <v>13</v>
      </c>
      <c r="H135908" s="3" t="s">
        <v>54</v>
      </c>
    </row>
    <row r="135909" spans="1:8" x14ac:dyDescent="0.3">
      <c r="A135909" s="3">
        <v>135907</v>
      </c>
      <c r="B135909" s="3" t="s">
        <v>17224</v>
      </c>
      <c r="C135909" s="3" t="s">
        <v>25660</v>
      </c>
      <c r="D135909" t="s">
        <v>25768</v>
      </c>
      <c r="E135909" s="6">
        <v>38352</v>
      </c>
      <c r="F135909" s="3" t="s">
        <v>17242</v>
      </c>
      <c r="G135909" s="3" t="s">
        <v>13</v>
      </c>
      <c r="H135909" s="3" t="s">
        <v>54</v>
      </c>
    </row>
    <row r="135910" spans="1:8" x14ac:dyDescent="0.3">
      <c r="A135910" s="3">
        <v>135908</v>
      </c>
      <c r="B135910" s="3" t="s">
        <v>17224</v>
      </c>
      <c r="C135910" s="3" t="s">
        <v>26130</v>
      </c>
      <c r="D135910" t="s">
        <v>26143</v>
      </c>
      <c r="E135910" s="6">
        <v>38352</v>
      </c>
      <c r="F135910" s="3" t="s">
        <v>6898</v>
      </c>
      <c r="G135910" s="3" t="s">
        <v>13</v>
      </c>
      <c r="H135910" s="3" t="s">
        <v>1388</v>
      </c>
    </row>
    <row r="135911" spans="1:8" x14ac:dyDescent="0.3">
      <c r="A135911" s="3">
        <v>135909</v>
      </c>
      <c r="B135911" s="3" t="s">
        <v>124574</v>
      </c>
      <c r="C135911" s="3" t="s">
        <v>97871</v>
      </c>
      <c r="D135911" t="s">
        <v>125199</v>
      </c>
      <c r="E135911" s="6">
        <v>38352</v>
      </c>
      <c r="F135911" s="3" t="s">
        <v>124609</v>
      </c>
      <c r="G135911" s="3" t="s">
        <v>13</v>
      </c>
      <c r="H135911" s="3" t="s">
        <v>1400</v>
      </c>
    </row>
    <row r="135912" spans="1:8" x14ac:dyDescent="0.3">
      <c r="A135912" s="3">
        <v>135910</v>
      </c>
      <c r="B135912" s="3" t="s">
        <v>124574</v>
      </c>
      <c r="C135912" s="3" t="s">
        <v>639</v>
      </c>
      <c r="D135912" t="s">
        <v>125897</v>
      </c>
      <c r="E135912" s="6">
        <v>38352</v>
      </c>
      <c r="F135912" s="3" t="s">
        <v>124577</v>
      </c>
      <c r="G135912" s="3" t="s">
        <v>13</v>
      </c>
      <c r="H135912" s="3" t="s">
        <v>1400</v>
      </c>
    </row>
    <row r="135913" spans="1:8" x14ac:dyDescent="0.3">
      <c r="A135913" s="3">
        <v>135911</v>
      </c>
      <c r="B135913" s="3" t="s">
        <v>124574</v>
      </c>
      <c r="C135913" s="3" t="s">
        <v>127263</v>
      </c>
      <c r="D135913" t="s">
        <v>127265</v>
      </c>
      <c r="E135913" s="6">
        <v>38352</v>
      </c>
      <c r="F135913" s="3" t="s">
        <v>124577</v>
      </c>
      <c r="G135913" s="3" t="s">
        <v>13</v>
      </c>
      <c r="H135913" s="3" t="s">
        <v>37</v>
      </c>
    </row>
    <row r="135914" spans="1:8" x14ac:dyDescent="0.3">
      <c r="A135914" s="3">
        <v>135912</v>
      </c>
      <c r="B135914" s="3" t="s">
        <v>124574</v>
      </c>
      <c r="C135914" s="3" t="s">
        <v>1122</v>
      </c>
      <c r="D135914" t="s">
        <v>128891</v>
      </c>
      <c r="E135914" s="6">
        <v>38352</v>
      </c>
      <c r="F135914" s="3" t="s">
        <v>124778</v>
      </c>
      <c r="G135914" s="3" t="s">
        <v>13</v>
      </c>
      <c r="H135914" s="3" t="s">
        <v>54</v>
      </c>
    </row>
    <row r="135915" spans="1:8" x14ac:dyDescent="0.3">
      <c r="A135915" s="3">
        <v>135913</v>
      </c>
      <c r="B135915" s="3" t="s">
        <v>124574</v>
      </c>
      <c r="C135915" s="3" t="s">
        <v>128892</v>
      </c>
      <c r="D135915" t="s">
        <v>128893</v>
      </c>
      <c r="E135915" s="6">
        <v>38352</v>
      </c>
      <c r="F135915" s="3" t="s">
        <v>124778</v>
      </c>
      <c r="G135915" s="3" t="s">
        <v>13</v>
      </c>
      <c r="H135915" s="3" t="s">
        <v>54</v>
      </c>
    </row>
    <row r="135916" spans="1:8" x14ac:dyDescent="0.3">
      <c r="A135916" s="3">
        <v>135914</v>
      </c>
      <c r="B135916" s="3" t="s">
        <v>124574</v>
      </c>
      <c r="C135916" s="3" t="s">
        <v>128894</v>
      </c>
      <c r="D135916" t="s">
        <v>128895</v>
      </c>
      <c r="E135916" s="6">
        <v>38352</v>
      </c>
      <c r="F135916" s="3" t="s">
        <v>124778</v>
      </c>
      <c r="G135916" s="3" t="s">
        <v>13</v>
      </c>
      <c r="H135916" s="3" t="s">
        <v>54</v>
      </c>
    </row>
    <row r="135917" spans="1:8" x14ac:dyDescent="0.3">
      <c r="A135917" s="3">
        <v>135915</v>
      </c>
      <c r="B135917" s="3" t="s">
        <v>124574</v>
      </c>
      <c r="C135917" s="3" t="s">
        <v>129048</v>
      </c>
      <c r="D135917" t="s">
        <v>129049</v>
      </c>
      <c r="E135917" s="6">
        <v>38352</v>
      </c>
      <c r="F135917" s="3" t="s">
        <v>124778</v>
      </c>
      <c r="G135917" s="3" t="s">
        <v>13</v>
      </c>
      <c r="H135917" s="3" t="s">
        <v>54</v>
      </c>
    </row>
    <row r="135918" spans="1:8" x14ac:dyDescent="0.3">
      <c r="A135918" s="3">
        <v>135916</v>
      </c>
      <c r="B135918" s="3" t="s">
        <v>124574</v>
      </c>
      <c r="C135918" s="3" t="s">
        <v>129050</v>
      </c>
      <c r="D135918" t="s">
        <v>129051</v>
      </c>
      <c r="E135918" s="6">
        <v>38352</v>
      </c>
      <c r="F135918" s="3" t="s">
        <v>124778</v>
      </c>
      <c r="G135918" s="3" t="s">
        <v>13</v>
      </c>
      <c r="H135918" s="3" t="s">
        <v>54</v>
      </c>
    </row>
    <row r="135919" spans="1:8" x14ac:dyDescent="0.3">
      <c r="A135919" s="3">
        <v>135917</v>
      </c>
      <c r="B135919" s="3" t="s">
        <v>17224</v>
      </c>
      <c r="C135919" s="3" t="s">
        <v>670</v>
      </c>
      <c r="D135919" t="s">
        <v>17320</v>
      </c>
      <c r="E135919" s="6">
        <v>38352</v>
      </c>
      <c r="F135919" s="3" t="s">
        <v>17237</v>
      </c>
      <c r="G135919" s="3" t="s">
        <v>13</v>
      </c>
      <c r="H135919" s="3" t="s">
        <v>1400</v>
      </c>
    </row>
    <row r="135920" spans="1:8" x14ac:dyDescent="0.3">
      <c r="A135920" s="3">
        <v>135918</v>
      </c>
      <c r="B135920" s="3" t="s">
        <v>17224</v>
      </c>
      <c r="C135920" s="3" t="s">
        <v>20725</v>
      </c>
      <c r="D135920" t="s">
        <v>20726</v>
      </c>
      <c r="E135920" s="6">
        <v>38352</v>
      </c>
      <c r="F135920" s="3" t="s">
        <v>17259</v>
      </c>
      <c r="G135920" s="3" t="s">
        <v>13</v>
      </c>
      <c r="H135920" s="3" t="s">
        <v>1400</v>
      </c>
    </row>
    <row r="135921" spans="1:8" x14ac:dyDescent="0.3">
      <c r="A135921" s="3">
        <v>135919</v>
      </c>
      <c r="B135921" s="3" t="s">
        <v>17224</v>
      </c>
      <c r="C135921" s="3" t="s">
        <v>24453</v>
      </c>
      <c r="D135921" t="s">
        <v>24454</v>
      </c>
      <c r="E135921" s="6">
        <v>38352</v>
      </c>
      <c r="F135921" s="3" t="s">
        <v>17271</v>
      </c>
      <c r="G135921" s="3" t="s">
        <v>13</v>
      </c>
      <c r="H135921" s="3" t="s">
        <v>37</v>
      </c>
    </row>
    <row r="135922" spans="1:8" x14ac:dyDescent="0.3">
      <c r="A135922" s="3">
        <v>135920</v>
      </c>
      <c r="B135922" s="3" t="s">
        <v>85434</v>
      </c>
      <c r="C135922" s="3" t="s">
        <v>670</v>
      </c>
      <c r="D135922" t="s">
        <v>86115</v>
      </c>
      <c r="E135922" s="6">
        <v>38352</v>
      </c>
      <c r="F135922" s="3" t="s">
        <v>85493</v>
      </c>
      <c r="G135922" s="3" t="s">
        <v>13</v>
      </c>
      <c r="H135922" s="3" t="s">
        <v>6905</v>
      </c>
    </row>
    <row r="135923" spans="1:8" x14ac:dyDescent="0.3">
      <c r="A135923" s="3">
        <v>135921</v>
      </c>
      <c r="B135923" s="3" t="s">
        <v>119341</v>
      </c>
      <c r="C135923" s="3" t="s">
        <v>670</v>
      </c>
      <c r="D135923" t="s">
        <v>122121</v>
      </c>
      <c r="E135923" s="6">
        <v>38352</v>
      </c>
      <c r="F135923" s="3" t="s">
        <v>119450</v>
      </c>
      <c r="G135923" s="3" t="s">
        <v>13</v>
      </c>
      <c r="H135923" s="3" t="s">
        <v>1400</v>
      </c>
    </row>
    <row r="135924" spans="1:8" x14ac:dyDescent="0.3">
      <c r="A135924" s="3">
        <v>135922</v>
      </c>
      <c r="B135924" s="3" t="s">
        <v>9</v>
      </c>
      <c r="C135924" s="3" t="s">
        <v>152524</v>
      </c>
      <c r="D135924" t="s">
        <v>156157</v>
      </c>
      <c r="E135924" s="6">
        <v>38352</v>
      </c>
      <c r="F135924" s="3" t="s">
        <v>140691</v>
      </c>
      <c r="G135924" s="3" t="s">
        <v>13</v>
      </c>
      <c r="H135924" s="3" t="s">
        <v>54</v>
      </c>
    </row>
    <row r="135925" spans="1:8" x14ac:dyDescent="0.3">
      <c r="A135925" s="3">
        <v>135923</v>
      </c>
      <c r="B135925" s="3" t="s">
        <v>9</v>
      </c>
      <c r="C135925" s="3" t="s">
        <v>154783</v>
      </c>
      <c r="D135925" t="s">
        <v>156158</v>
      </c>
      <c r="E135925" s="6">
        <v>38352</v>
      </c>
      <c r="F135925" s="3" t="s">
        <v>140691</v>
      </c>
      <c r="G135925" s="3" t="s">
        <v>13</v>
      </c>
      <c r="H135925" s="3" t="s">
        <v>54</v>
      </c>
    </row>
    <row r="135926" spans="1:8" x14ac:dyDescent="0.3">
      <c r="A135926" s="3">
        <v>135924</v>
      </c>
      <c r="B135926" s="3" t="s">
        <v>9</v>
      </c>
      <c r="C135926" s="3" t="s">
        <v>156159</v>
      </c>
      <c r="D135926" t="s">
        <v>156160</v>
      </c>
      <c r="E135926" s="6">
        <v>38352</v>
      </c>
      <c r="F135926" s="3" t="s">
        <v>140691</v>
      </c>
      <c r="G135926" s="3" t="s">
        <v>13</v>
      </c>
      <c r="H135926" s="3" t="s">
        <v>54</v>
      </c>
    </row>
    <row r="135927" spans="1:8" x14ac:dyDescent="0.3">
      <c r="A135927" s="3">
        <v>135925</v>
      </c>
      <c r="B135927" s="3" t="s">
        <v>9</v>
      </c>
      <c r="C135927" s="3" t="s">
        <v>153595</v>
      </c>
      <c r="D135927" t="s">
        <v>156161</v>
      </c>
      <c r="E135927" s="6">
        <v>38352</v>
      </c>
      <c r="F135927" s="3" t="s">
        <v>140691</v>
      </c>
      <c r="G135927" s="3" t="s">
        <v>13</v>
      </c>
      <c r="H135927" s="3" t="s">
        <v>54</v>
      </c>
    </row>
    <row r="135928" spans="1:8" x14ac:dyDescent="0.3">
      <c r="A135928" s="3">
        <v>135926</v>
      </c>
      <c r="B135928" s="3" t="s">
        <v>9</v>
      </c>
      <c r="C135928" s="3" t="s">
        <v>152663</v>
      </c>
      <c r="D135928" t="s">
        <v>156162</v>
      </c>
      <c r="E135928" s="6">
        <v>38352</v>
      </c>
      <c r="F135928" s="3" t="s">
        <v>140691</v>
      </c>
      <c r="G135928" s="3" t="s">
        <v>13</v>
      </c>
      <c r="H135928" s="3" t="s">
        <v>54</v>
      </c>
    </row>
    <row r="135929" spans="1:8" x14ac:dyDescent="0.3">
      <c r="A135929" s="3">
        <v>135927</v>
      </c>
      <c r="B135929" s="3" t="s">
        <v>9</v>
      </c>
      <c r="C135929" s="3" t="s">
        <v>156163</v>
      </c>
      <c r="D135929" t="s">
        <v>156164</v>
      </c>
      <c r="E135929" s="6">
        <v>38352</v>
      </c>
      <c r="F135929" s="3" t="s">
        <v>140691</v>
      </c>
      <c r="G135929" s="3" t="s">
        <v>13</v>
      </c>
      <c r="H135929" s="3" t="s">
        <v>54</v>
      </c>
    </row>
    <row r="135930" spans="1:8" x14ac:dyDescent="0.3">
      <c r="A135930" s="3">
        <v>135928</v>
      </c>
      <c r="B135930" s="3" t="s">
        <v>9</v>
      </c>
      <c r="C135930" s="3" t="s">
        <v>152773</v>
      </c>
      <c r="D135930" t="s">
        <v>156165</v>
      </c>
      <c r="E135930" s="6">
        <v>38352</v>
      </c>
      <c r="F135930" s="3" t="s">
        <v>140691</v>
      </c>
      <c r="G135930" s="3" t="s">
        <v>13</v>
      </c>
      <c r="H135930" s="3" t="s">
        <v>54</v>
      </c>
    </row>
    <row r="135931" spans="1:8" x14ac:dyDescent="0.3">
      <c r="A135931" s="3">
        <v>135929</v>
      </c>
      <c r="B135931" s="3" t="s">
        <v>9</v>
      </c>
      <c r="C135931" s="3" t="s">
        <v>155197</v>
      </c>
      <c r="D135931" t="s">
        <v>156166</v>
      </c>
      <c r="E135931" s="6">
        <v>38352</v>
      </c>
      <c r="F135931" s="3" t="s">
        <v>140691</v>
      </c>
      <c r="G135931" s="3" t="s">
        <v>13</v>
      </c>
      <c r="H135931" s="3" t="s">
        <v>54</v>
      </c>
    </row>
    <row r="135932" spans="1:8" x14ac:dyDescent="0.3">
      <c r="A135932" s="3">
        <v>135930</v>
      </c>
      <c r="B135932" s="3" t="s">
        <v>9</v>
      </c>
      <c r="C135932" s="3" t="s">
        <v>155323</v>
      </c>
      <c r="D135932" t="s">
        <v>156167</v>
      </c>
      <c r="E135932" s="6">
        <v>38352</v>
      </c>
      <c r="F135932" s="3" t="s">
        <v>140691</v>
      </c>
      <c r="G135932" s="3" t="s">
        <v>13</v>
      </c>
      <c r="H135932" s="3" t="s">
        <v>54</v>
      </c>
    </row>
    <row r="135933" spans="1:8" x14ac:dyDescent="0.3">
      <c r="A135933" s="3">
        <v>135931</v>
      </c>
      <c r="B135933" s="3" t="s">
        <v>9</v>
      </c>
      <c r="C135933" s="3" t="s">
        <v>156168</v>
      </c>
      <c r="D135933" t="s">
        <v>156169</v>
      </c>
      <c r="E135933" s="6">
        <v>38352</v>
      </c>
      <c r="F135933" s="3" t="s">
        <v>140691</v>
      </c>
      <c r="G135933" s="3" t="s">
        <v>13</v>
      </c>
      <c r="H135933" s="3" t="s">
        <v>54</v>
      </c>
    </row>
    <row r="135934" spans="1:8" x14ac:dyDescent="0.3">
      <c r="A135934" s="3">
        <v>135932</v>
      </c>
      <c r="B135934" s="3" t="s">
        <v>9</v>
      </c>
      <c r="C135934" s="3" t="s">
        <v>152409</v>
      </c>
      <c r="D135934" t="s">
        <v>156170</v>
      </c>
      <c r="E135934" s="6">
        <v>38352</v>
      </c>
      <c r="F135934" s="3" t="s">
        <v>140691</v>
      </c>
      <c r="G135934" s="3" t="s">
        <v>13</v>
      </c>
      <c r="H135934" s="3" t="s">
        <v>54</v>
      </c>
    </row>
    <row r="135935" spans="1:8" x14ac:dyDescent="0.3">
      <c r="A135935" s="3">
        <v>135933</v>
      </c>
      <c r="B135935" s="3" t="s">
        <v>54805</v>
      </c>
      <c r="C135935" s="3" t="s">
        <v>63878</v>
      </c>
      <c r="D135935" t="s">
        <v>63879</v>
      </c>
      <c r="E135935" s="6">
        <v>38352</v>
      </c>
      <c r="F135935" s="3" t="s">
        <v>59869</v>
      </c>
      <c r="G135935" s="3" t="s">
        <v>13</v>
      </c>
      <c r="H135935" s="3" t="s">
        <v>1400</v>
      </c>
    </row>
    <row r="135936" spans="1:8" x14ac:dyDescent="0.3">
      <c r="A135936" s="3">
        <v>135934</v>
      </c>
      <c r="B135936" s="3" t="s">
        <v>119341</v>
      </c>
      <c r="C135936" s="3" t="s">
        <v>670</v>
      </c>
      <c r="D135936" t="s">
        <v>121985</v>
      </c>
      <c r="E135936" s="6">
        <v>38352</v>
      </c>
      <c r="F135936" s="3" t="s">
        <v>121115</v>
      </c>
      <c r="G135936" s="3" t="s">
        <v>13</v>
      </c>
      <c r="H135936" s="3" t="s">
        <v>1400</v>
      </c>
    </row>
    <row r="135937" spans="1:8" x14ac:dyDescent="0.3">
      <c r="A135937" s="3">
        <v>135935</v>
      </c>
      <c r="B135937" s="3" t="s">
        <v>124574</v>
      </c>
      <c r="C135937" s="3" t="s">
        <v>97591</v>
      </c>
      <c r="D135937" t="s">
        <v>124811</v>
      </c>
      <c r="E135937" s="6">
        <v>38352</v>
      </c>
      <c r="F135937" s="3" t="s">
        <v>124609</v>
      </c>
      <c r="G135937" s="3" t="s">
        <v>13</v>
      </c>
      <c r="H135937" s="3" t="s">
        <v>1400</v>
      </c>
    </row>
    <row r="135938" spans="1:8" x14ac:dyDescent="0.3">
      <c r="A135938" s="3">
        <v>135936</v>
      </c>
      <c r="B135938" s="3" t="s">
        <v>124574</v>
      </c>
      <c r="C135938" s="3" t="s">
        <v>97589</v>
      </c>
      <c r="D135938" t="s">
        <v>124812</v>
      </c>
      <c r="E135938" s="6">
        <v>38352</v>
      </c>
      <c r="F135938" s="3" t="s">
        <v>124609</v>
      </c>
      <c r="G135938" s="3" t="s">
        <v>13</v>
      </c>
      <c r="H135938" s="3" t="s">
        <v>1400</v>
      </c>
    </row>
    <row r="135939" spans="1:8" x14ac:dyDescent="0.3">
      <c r="A135939" s="3">
        <v>135937</v>
      </c>
      <c r="B135939" s="3" t="s">
        <v>124574</v>
      </c>
      <c r="C135939" s="3" t="s">
        <v>125141</v>
      </c>
      <c r="D135939" t="s">
        <v>125142</v>
      </c>
      <c r="E135939" s="6">
        <v>38352</v>
      </c>
      <c r="F135939" s="3" t="s">
        <v>124609</v>
      </c>
      <c r="G135939" s="3" t="s">
        <v>13</v>
      </c>
      <c r="H135939" s="3" t="s">
        <v>1400</v>
      </c>
    </row>
    <row r="135940" spans="1:8" x14ac:dyDescent="0.3">
      <c r="A135940" s="3">
        <v>135938</v>
      </c>
      <c r="B135940" s="3" t="s">
        <v>124574</v>
      </c>
      <c r="C135940" s="3" t="s">
        <v>14188</v>
      </c>
      <c r="D135940" t="s">
        <v>125162</v>
      </c>
      <c r="E135940" s="6">
        <v>38352</v>
      </c>
      <c r="F135940" s="3" t="s">
        <v>124609</v>
      </c>
      <c r="G135940" s="3" t="s">
        <v>13</v>
      </c>
      <c r="H135940" s="3" t="s">
        <v>1400</v>
      </c>
    </row>
    <row r="135941" spans="1:8" x14ac:dyDescent="0.3">
      <c r="A135941" s="3">
        <v>135939</v>
      </c>
      <c r="B135941" s="3" t="s">
        <v>124574</v>
      </c>
      <c r="C135941" s="3" t="s">
        <v>116127</v>
      </c>
      <c r="D135941" t="s">
        <v>125179</v>
      </c>
      <c r="E135941" s="6">
        <v>38352</v>
      </c>
      <c r="F135941" s="3" t="s">
        <v>125171</v>
      </c>
      <c r="G135941" s="3" t="s">
        <v>13</v>
      </c>
      <c r="H135941" s="3" t="s">
        <v>1400</v>
      </c>
    </row>
    <row r="135942" spans="1:8" x14ac:dyDescent="0.3">
      <c r="A135942" s="3">
        <v>135940</v>
      </c>
      <c r="B135942" s="3" t="s">
        <v>124574</v>
      </c>
      <c r="C135942" s="3" t="s">
        <v>87119</v>
      </c>
      <c r="D135942" t="s">
        <v>125239</v>
      </c>
      <c r="E135942" s="6">
        <v>38352</v>
      </c>
      <c r="F135942" s="3" t="s">
        <v>124609</v>
      </c>
      <c r="G135942" s="3" t="s">
        <v>13</v>
      </c>
      <c r="H135942" s="3" t="s">
        <v>1400</v>
      </c>
    </row>
    <row r="135943" spans="1:8" x14ac:dyDescent="0.3">
      <c r="A135943" s="3">
        <v>135941</v>
      </c>
      <c r="B135943" s="3" t="s">
        <v>124574</v>
      </c>
      <c r="C135943" s="3" t="s">
        <v>95865</v>
      </c>
      <c r="D135943" t="s">
        <v>128647</v>
      </c>
      <c r="E135943" s="6">
        <v>38352</v>
      </c>
      <c r="F135943" s="3" t="s">
        <v>124609</v>
      </c>
      <c r="G135943" s="3" t="s">
        <v>13</v>
      </c>
      <c r="H135943" s="3" t="s">
        <v>11</v>
      </c>
    </row>
    <row r="135944" spans="1:8" x14ac:dyDescent="0.3">
      <c r="A135944" s="3">
        <v>135942</v>
      </c>
      <c r="B135944" s="3" t="s">
        <v>9</v>
      </c>
      <c r="C135944" s="3" t="s">
        <v>153516</v>
      </c>
      <c r="D135944" t="s">
        <v>156154</v>
      </c>
      <c r="E135944" s="6">
        <v>38352</v>
      </c>
      <c r="F135944" s="3" t="s">
        <v>140691</v>
      </c>
      <c r="G135944" s="3" t="s">
        <v>13</v>
      </c>
      <c r="H135944" s="3" t="s">
        <v>54</v>
      </c>
    </row>
    <row r="135945" spans="1:8" x14ac:dyDescent="0.3">
      <c r="A135945" s="3">
        <v>135943</v>
      </c>
      <c r="B135945" s="3" t="s">
        <v>9</v>
      </c>
      <c r="C135945" s="3" t="s">
        <v>152485</v>
      </c>
      <c r="D135945" t="s">
        <v>156155</v>
      </c>
      <c r="E135945" s="6">
        <v>38352</v>
      </c>
      <c r="F135945" s="3" t="s">
        <v>140691</v>
      </c>
      <c r="G135945" s="3" t="s">
        <v>395</v>
      </c>
      <c r="H135945" s="3" t="s">
        <v>54</v>
      </c>
    </row>
    <row r="135946" spans="1:8" x14ac:dyDescent="0.3">
      <c r="A135946" s="3">
        <v>135944</v>
      </c>
      <c r="B135946" s="3" t="s">
        <v>9</v>
      </c>
      <c r="C135946" s="3" t="s">
        <v>152337</v>
      </c>
      <c r="D135946" t="s">
        <v>156156</v>
      </c>
      <c r="E135946" s="6">
        <v>38352</v>
      </c>
      <c r="F135946" s="3" t="s">
        <v>140691</v>
      </c>
      <c r="G135946" s="3" t="s">
        <v>13</v>
      </c>
      <c r="H135946" s="3" t="s">
        <v>54</v>
      </c>
    </row>
    <row r="135947" spans="1:8" x14ac:dyDescent="0.3">
      <c r="A135947" s="3">
        <v>135945</v>
      </c>
      <c r="B135947" s="3" t="s">
        <v>85434</v>
      </c>
      <c r="C135947" s="3" t="s">
        <v>90557</v>
      </c>
      <c r="D135947" t="s">
        <v>90558</v>
      </c>
      <c r="E135947" s="6">
        <v>38352</v>
      </c>
      <c r="F135947" s="3" t="s">
        <v>85502</v>
      </c>
      <c r="G135947" s="3" t="s">
        <v>13</v>
      </c>
      <c r="H135947" s="3" t="s">
        <v>1400</v>
      </c>
    </row>
    <row r="135948" spans="1:8" x14ac:dyDescent="0.3">
      <c r="A135948" s="3">
        <v>135946</v>
      </c>
      <c r="B135948" s="3" t="s">
        <v>9</v>
      </c>
      <c r="C135948" s="3" t="s">
        <v>156136</v>
      </c>
      <c r="D135948" t="s">
        <v>156137</v>
      </c>
      <c r="E135948" s="6">
        <v>38352</v>
      </c>
      <c r="F135948" s="3" t="s">
        <v>140691</v>
      </c>
      <c r="G135948" s="3" t="s">
        <v>13</v>
      </c>
      <c r="H135948" s="3" t="s">
        <v>54</v>
      </c>
    </row>
    <row r="135949" spans="1:8" x14ac:dyDescent="0.3">
      <c r="A135949" s="3">
        <v>135947</v>
      </c>
      <c r="B135949" s="3" t="s">
        <v>9</v>
      </c>
      <c r="C135949" s="3" t="s">
        <v>156138</v>
      </c>
      <c r="D135949" t="s">
        <v>156139</v>
      </c>
      <c r="E135949" s="6">
        <v>38352</v>
      </c>
      <c r="F135949" s="3" t="s">
        <v>140691</v>
      </c>
      <c r="G135949" s="3" t="s">
        <v>13</v>
      </c>
      <c r="H135949" s="3" t="s">
        <v>54</v>
      </c>
    </row>
    <row r="135950" spans="1:8" x14ac:dyDescent="0.3">
      <c r="A135950" s="3">
        <v>135948</v>
      </c>
      <c r="B135950" s="3" t="s">
        <v>9</v>
      </c>
      <c r="C135950" s="3" t="s">
        <v>156140</v>
      </c>
      <c r="D135950" t="s">
        <v>156141</v>
      </c>
      <c r="E135950" s="6">
        <v>38352</v>
      </c>
      <c r="F135950" s="3" t="s">
        <v>140691</v>
      </c>
      <c r="G135950" s="3" t="s">
        <v>13</v>
      </c>
      <c r="H135950" s="3" t="s">
        <v>54</v>
      </c>
    </row>
    <row r="135951" spans="1:8" x14ac:dyDescent="0.3">
      <c r="A135951" s="3">
        <v>135949</v>
      </c>
      <c r="B135951" s="3" t="s">
        <v>9</v>
      </c>
      <c r="C135951" s="3" t="s">
        <v>156142</v>
      </c>
      <c r="D135951" t="s">
        <v>156143</v>
      </c>
      <c r="E135951" s="6">
        <v>38352</v>
      </c>
      <c r="F135951" s="3" t="s">
        <v>140691</v>
      </c>
      <c r="G135951" s="3" t="s">
        <v>13</v>
      </c>
      <c r="H135951" s="3" t="s">
        <v>54</v>
      </c>
    </row>
    <row r="135952" spans="1:8" x14ac:dyDescent="0.3">
      <c r="A135952" s="3">
        <v>135950</v>
      </c>
      <c r="B135952" s="3" t="s">
        <v>9</v>
      </c>
      <c r="C135952" s="3" t="s">
        <v>156144</v>
      </c>
      <c r="D135952" t="s">
        <v>156145</v>
      </c>
      <c r="E135952" s="6">
        <v>38352</v>
      </c>
      <c r="F135952" s="3" t="s">
        <v>140691</v>
      </c>
      <c r="G135952" s="3" t="s">
        <v>13</v>
      </c>
      <c r="H135952" s="3" t="s">
        <v>54</v>
      </c>
    </row>
    <row r="135953" spans="1:8" x14ac:dyDescent="0.3">
      <c r="A135953" s="3">
        <v>135951</v>
      </c>
      <c r="B135953" s="3" t="s">
        <v>9</v>
      </c>
      <c r="C135953" s="3" t="s">
        <v>152337</v>
      </c>
      <c r="D135953" t="s">
        <v>156146</v>
      </c>
      <c r="E135953" s="6">
        <v>38352</v>
      </c>
      <c r="F135953" s="3" t="s">
        <v>140691</v>
      </c>
      <c r="G135953" s="3" t="s">
        <v>13</v>
      </c>
      <c r="H135953" s="3" t="s">
        <v>54</v>
      </c>
    </row>
    <row r="135954" spans="1:8" x14ac:dyDescent="0.3">
      <c r="A135954" s="3">
        <v>135952</v>
      </c>
      <c r="B135954" s="3" t="s">
        <v>9</v>
      </c>
      <c r="C135954" s="3" t="s">
        <v>156147</v>
      </c>
      <c r="D135954" t="s">
        <v>156148</v>
      </c>
      <c r="E135954" s="6">
        <v>38352</v>
      </c>
      <c r="F135954" s="3" t="s">
        <v>140691</v>
      </c>
      <c r="G135954" s="3" t="s">
        <v>13</v>
      </c>
      <c r="H135954" s="3" t="s">
        <v>54</v>
      </c>
    </row>
    <row r="135955" spans="1:8" x14ac:dyDescent="0.3">
      <c r="A135955" s="3">
        <v>135953</v>
      </c>
      <c r="B135955" s="3" t="s">
        <v>9</v>
      </c>
      <c r="C135955" s="3" t="s">
        <v>155289</v>
      </c>
      <c r="D135955" t="s">
        <v>156149</v>
      </c>
      <c r="E135955" s="6">
        <v>38352</v>
      </c>
      <c r="F135955" s="3" t="s">
        <v>140691</v>
      </c>
      <c r="G135955" s="3" t="s">
        <v>13</v>
      </c>
      <c r="H135955" s="3" t="s">
        <v>54</v>
      </c>
    </row>
    <row r="135956" spans="1:8" x14ac:dyDescent="0.3">
      <c r="A135956" s="3">
        <v>135954</v>
      </c>
      <c r="B135956" s="3" t="s">
        <v>9</v>
      </c>
      <c r="C135956" s="3" t="s">
        <v>152792</v>
      </c>
      <c r="D135956" t="s">
        <v>156150</v>
      </c>
      <c r="E135956" s="6">
        <v>38352</v>
      </c>
      <c r="F135956" s="3" t="s">
        <v>140691</v>
      </c>
      <c r="G135956" s="3" t="s">
        <v>13</v>
      </c>
      <c r="H135956" s="3" t="s">
        <v>54</v>
      </c>
    </row>
    <row r="135957" spans="1:8" x14ac:dyDescent="0.3">
      <c r="A135957" s="3">
        <v>135955</v>
      </c>
      <c r="B135957" s="3" t="s">
        <v>9</v>
      </c>
      <c r="C135957" s="3" t="s">
        <v>152545</v>
      </c>
      <c r="D135957" t="s">
        <v>156151</v>
      </c>
      <c r="E135957" s="6">
        <v>38352</v>
      </c>
      <c r="F135957" s="3" t="s">
        <v>140691</v>
      </c>
      <c r="G135957" s="3" t="s">
        <v>13</v>
      </c>
      <c r="H135957" s="3" t="s">
        <v>54</v>
      </c>
    </row>
    <row r="135958" spans="1:8" x14ac:dyDescent="0.3">
      <c r="A135958" s="3">
        <v>135956</v>
      </c>
      <c r="B135958" s="3" t="s">
        <v>9</v>
      </c>
      <c r="C135958" s="3" t="s">
        <v>156152</v>
      </c>
      <c r="D135958" t="s">
        <v>156153</v>
      </c>
      <c r="E135958" s="6">
        <v>38352</v>
      </c>
      <c r="F135958" s="3" t="s">
        <v>140691</v>
      </c>
      <c r="G135958" s="3" t="s">
        <v>13</v>
      </c>
      <c r="H135958" s="3" t="s">
        <v>54</v>
      </c>
    </row>
    <row r="135959" spans="1:8" x14ac:dyDescent="0.3">
      <c r="A135959" s="3">
        <v>135957</v>
      </c>
      <c r="B135959" s="3" t="s">
        <v>6901</v>
      </c>
      <c r="C135959" s="3" t="s">
        <v>9091</v>
      </c>
      <c r="D135959" t="s">
        <v>9092</v>
      </c>
      <c r="E135959" s="6">
        <v>38352</v>
      </c>
      <c r="F135959" s="3" t="s">
        <v>6907</v>
      </c>
      <c r="G135959" s="3" t="s">
        <v>13</v>
      </c>
      <c r="H135959" s="3" t="s">
        <v>37</v>
      </c>
    </row>
    <row r="135960" spans="1:8" x14ac:dyDescent="0.3">
      <c r="A135960" s="3">
        <v>135958</v>
      </c>
      <c r="B135960" s="3" t="s">
        <v>6901</v>
      </c>
      <c r="C135960" s="3" t="s">
        <v>5812</v>
      </c>
      <c r="D135960" t="s">
        <v>11120</v>
      </c>
      <c r="E135960" s="6">
        <v>38352</v>
      </c>
      <c r="F135960" s="3" t="s">
        <v>6909</v>
      </c>
      <c r="G135960" s="3" t="s">
        <v>13</v>
      </c>
      <c r="H135960" s="3" t="s">
        <v>37</v>
      </c>
    </row>
    <row r="135961" spans="1:8" x14ac:dyDescent="0.3">
      <c r="A135961" s="3">
        <v>135959</v>
      </c>
      <c r="B135961" s="3" t="s">
        <v>6901</v>
      </c>
      <c r="C135961" s="3" t="s">
        <v>637</v>
      </c>
      <c r="D135961" t="s">
        <v>11923</v>
      </c>
      <c r="E135961" s="6">
        <v>38352</v>
      </c>
      <c r="F135961" s="3" t="s">
        <v>7003</v>
      </c>
      <c r="G135961" s="3" t="s">
        <v>13</v>
      </c>
      <c r="H135961" s="3" t="s">
        <v>54</v>
      </c>
    </row>
    <row r="135962" spans="1:8" x14ac:dyDescent="0.3">
      <c r="A135962" s="3">
        <v>135960</v>
      </c>
      <c r="B135962" s="3" t="s">
        <v>6901</v>
      </c>
      <c r="C135962" s="3" t="s">
        <v>14188</v>
      </c>
      <c r="D135962" t="s">
        <v>14189</v>
      </c>
      <c r="E135962" s="6">
        <v>38352</v>
      </c>
      <c r="F135962" s="3" t="s">
        <v>7003</v>
      </c>
      <c r="G135962" s="3" t="s">
        <v>13</v>
      </c>
      <c r="H135962" s="3" t="s">
        <v>54</v>
      </c>
    </row>
    <row r="135963" spans="1:8" x14ac:dyDescent="0.3">
      <c r="A135963" s="3">
        <v>135961</v>
      </c>
      <c r="B135963" s="3" t="s">
        <v>6901</v>
      </c>
      <c r="C135963" s="3" t="s">
        <v>14762</v>
      </c>
      <c r="D135963" t="s">
        <v>14763</v>
      </c>
      <c r="E135963" s="6">
        <v>38352</v>
      </c>
      <c r="F135963" s="3" t="s">
        <v>6913</v>
      </c>
      <c r="G135963" s="3" t="s">
        <v>13</v>
      </c>
      <c r="H135963" s="3" t="s">
        <v>54</v>
      </c>
    </row>
    <row r="135964" spans="1:8" x14ac:dyDescent="0.3">
      <c r="A135964" s="3">
        <v>135962</v>
      </c>
      <c r="B135964" s="3" t="s">
        <v>6901</v>
      </c>
      <c r="C135964" s="3" t="s">
        <v>14764</v>
      </c>
      <c r="D135964" t="s">
        <v>14765</v>
      </c>
      <c r="E135964" s="6">
        <v>38352</v>
      </c>
      <c r="F135964" s="3" t="s">
        <v>6913</v>
      </c>
      <c r="G135964" s="3" t="s">
        <v>13</v>
      </c>
      <c r="H135964" s="3" t="s">
        <v>54</v>
      </c>
    </row>
    <row r="135965" spans="1:8" x14ac:dyDescent="0.3">
      <c r="A135965" s="3">
        <v>135963</v>
      </c>
      <c r="B135965" s="3" t="s">
        <v>6901</v>
      </c>
      <c r="C135965" s="3" t="s">
        <v>14345</v>
      </c>
      <c r="D135965" t="s">
        <v>14766</v>
      </c>
      <c r="E135965" s="6">
        <v>38352</v>
      </c>
      <c r="F135965" s="3" t="s">
        <v>6913</v>
      </c>
      <c r="G135965" s="3" t="s">
        <v>13</v>
      </c>
      <c r="H135965" s="3" t="s">
        <v>54</v>
      </c>
    </row>
    <row r="135966" spans="1:8" x14ac:dyDescent="0.3">
      <c r="A135966" s="3">
        <v>135964</v>
      </c>
      <c r="B135966" s="3" t="s">
        <v>76804</v>
      </c>
      <c r="C135966" s="3" t="s">
        <v>78242</v>
      </c>
      <c r="D135966" t="s">
        <v>78243</v>
      </c>
      <c r="E135966" s="6">
        <v>38352</v>
      </c>
      <c r="F135966" s="3" t="s">
        <v>76816</v>
      </c>
      <c r="G135966" s="3" t="s">
        <v>13</v>
      </c>
      <c r="H135966" s="3" t="s">
        <v>1400</v>
      </c>
    </row>
    <row r="135967" spans="1:8" x14ac:dyDescent="0.3">
      <c r="A135967" s="3">
        <v>135965</v>
      </c>
      <c r="B135967" s="3" t="s">
        <v>76804</v>
      </c>
      <c r="C135967" s="3" t="s">
        <v>78928</v>
      </c>
      <c r="D135967" t="s">
        <v>78929</v>
      </c>
      <c r="E135967" s="6">
        <v>38352</v>
      </c>
      <c r="F135967" s="3" t="s">
        <v>76816</v>
      </c>
      <c r="G135967" s="3" t="s">
        <v>13</v>
      </c>
      <c r="H135967" s="3" t="s">
        <v>37</v>
      </c>
    </row>
    <row r="135968" spans="1:8" x14ac:dyDescent="0.3">
      <c r="A135968" s="3">
        <v>135966</v>
      </c>
      <c r="B135968" s="3" t="s">
        <v>76804</v>
      </c>
      <c r="C135968" s="3" t="s">
        <v>73820</v>
      </c>
      <c r="D135968" t="s">
        <v>80684</v>
      </c>
      <c r="E135968" s="6">
        <v>38352</v>
      </c>
      <c r="F135968" s="3" t="s">
        <v>76809</v>
      </c>
      <c r="G135968" s="3" t="s">
        <v>13</v>
      </c>
      <c r="H135968" s="3" t="s">
        <v>54</v>
      </c>
    </row>
    <row r="135969" spans="1:8" x14ac:dyDescent="0.3">
      <c r="A135969" s="3">
        <v>135967</v>
      </c>
      <c r="B135969" s="3" t="s">
        <v>119341</v>
      </c>
      <c r="C135969" s="3" t="s">
        <v>122367</v>
      </c>
      <c r="D135969" t="s">
        <v>122501</v>
      </c>
      <c r="E135969" s="6">
        <v>38352</v>
      </c>
      <c r="F135969" s="3" t="s">
        <v>121115</v>
      </c>
      <c r="G135969" s="3" t="s">
        <v>13</v>
      </c>
      <c r="H135969" s="3" t="s">
        <v>1400</v>
      </c>
    </row>
    <row r="135970" spans="1:8" x14ac:dyDescent="0.3">
      <c r="A135970" s="3">
        <v>135968</v>
      </c>
      <c r="B135970" s="3" t="s">
        <v>9</v>
      </c>
      <c r="C135970" s="3" t="s">
        <v>2197</v>
      </c>
      <c r="D135970" t="s">
        <v>144918</v>
      </c>
      <c r="E135970" s="6">
        <v>38352</v>
      </c>
      <c r="F135970" s="3" t="s">
        <v>144906</v>
      </c>
      <c r="G135970" s="3" t="s">
        <v>13</v>
      </c>
      <c r="H135970" s="3" t="s">
        <v>1400</v>
      </c>
    </row>
    <row r="135971" spans="1:8" x14ac:dyDescent="0.3">
      <c r="A135971" s="3">
        <v>135969</v>
      </c>
      <c r="B135971" s="3" t="s">
        <v>9</v>
      </c>
      <c r="C135971" s="3" t="s">
        <v>145201</v>
      </c>
      <c r="D135971" t="s">
        <v>148478</v>
      </c>
      <c r="E135971" s="6">
        <v>38352</v>
      </c>
      <c r="F135971" s="3" t="s">
        <v>144906</v>
      </c>
      <c r="G135971" s="3" t="s">
        <v>13</v>
      </c>
      <c r="H135971" s="3" t="s">
        <v>37</v>
      </c>
    </row>
    <row r="135972" spans="1:8" x14ac:dyDescent="0.3">
      <c r="A135972" s="3">
        <v>135970</v>
      </c>
      <c r="B135972" s="3" t="s">
        <v>9</v>
      </c>
      <c r="C135972" s="3" t="s">
        <v>152390</v>
      </c>
      <c r="D135972" t="s">
        <v>158702</v>
      </c>
      <c r="E135972" s="6">
        <v>38352</v>
      </c>
      <c r="F135972" s="3" t="s">
        <v>140691</v>
      </c>
      <c r="G135972" s="3" t="s">
        <v>395</v>
      </c>
      <c r="H135972" s="3" t="s">
        <v>1400</v>
      </c>
    </row>
    <row r="135973" spans="1:8" x14ac:dyDescent="0.3">
      <c r="A135973" s="3">
        <v>135971</v>
      </c>
      <c r="B135973" s="3" t="s">
        <v>9</v>
      </c>
      <c r="C135973" s="3" t="s">
        <v>158703</v>
      </c>
      <c r="D135973" t="s">
        <v>158704</v>
      </c>
      <c r="E135973" s="6">
        <v>38352</v>
      </c>
      <c r="F135973" s="3" t="s">
        <v>140691</v>
      </c>
      <c r="G135973" s="3" t="s">
        <v>13</v>
      </c>
      <c r="H135973" s="3" t="s">
        <v>1400</v>
      </c>
    </row>
    <row r="135974" spans="1:8" x14ac:dyDescent="0.3">
      <c r="A135974" s="3">
        <v>135972</v>
      </c>
      <c r="B135974" s="3" t="s">
        <v>9</v>
      </c>
      <c r="C135974" s="3" t="s">
        <v>158709</v>
      </c>
      <c r="D135974" t="s">
        <v>158710</v>
      </c>
      <c r="E135974" s="6">
        <v>38352</v>
      </c>
      <c r="F135974" s="3" t="s">
        <v>140691</v>
      </c>
      <c r="G135974" s="3" t="s">
        <v>13</v>
      </c>
      <c r="H135974" s="3" t="s">
        <v>37</v>
      </c>
    </row>
    <row r="135975" spans="1:8" x14ac:dyDescent="0.3">
      <c r="A135975" s="3">
        <v>135973</v>
      </c>
      <c r="B135975" s="3" t="s">
        <v>6901</v>
      </c>
      <c r="C135975" s="3" t="s">
        <v>8592</v>
      </c>
      <c r="D135975" t="s">
        <v>8593</v>
      </c>
      <c r="E135975" s="6">
        <v>38352</v>
      </c>
      <c r="F135975" s="3" t="s">
        <v>6913</v>
      </c>
      <c r="G135975" s="3" t="s">
        <v>13</v>
      </c>
      <c r="H135975" s="3" t="s">
        <v>1400</v>
      </c>
    </row>
    <row r="135976" spans="1:8" x14ac:dyDescent="0.3">
      <c r="A135976" s="3">
        <v>135974</v>
      </c>
      <c r="B135976" s="3" t="s">
        <v>6901</v>
      </c>
      <c r="C135976" s="3" t="s">
        <v>8691</v>
      </c>
      <c r="D135976" t="s">
        <v>8692</v>
      </c>
      <c r="E135976" s="6">
        <v>38352</v>
      </c>
      <c r="F135976" s="3" t="s">
        <v>6913</v>
      </c>
      <c r="G135976" s="3" t="s">
        <v>13</v>
      </c>
      <c r="H135976" s="3" t="s">
        <v>1400</v>
      </c>
    </row>
    <row r="135977" spans="1:8" x14ac:dyDescent="0.3">
      <c r="A135977" s="3">
        <v>135975</v>
      </c>
      <c r="B135977" s="3" t="s">
        <v>6901</v>
      </c>
      <c r="C135977" s="3" t="s">
        <v>11012</v>
      </c>
      <c r="D135977" t="s">
        <v>11119</v>
      </c>
      <c r="E135977" s="6">
        <v>38352</v>
      </c>
      <c r="F135977" s="3" t="s">
        <v>6909</v>
      </c>
      <c r="G135977" s="3" t="s">
        <v>13</v>
      </c>
      <c r="H135977" s="3" t="s">
        <v>37</v>
      </c>
    </row>
    <row r="135978" spans="1:8" x14ac:dyDescent="0.3">
      <c r="A135978" s="3">
        <v>135976</v>
      </c>
      <c r="B135978" s="3" t="s">
        <v>6901</v>
      </c>
      <c r="C135978" s="3" t="s">
        <v>2661</v>
      </c>
      <c r="D135978" t="s">
        <v>11922</v>
      </c>
      <c r="E135978" s="6">
        <v>38352</v>
      </c>
      <c r="F135978" s="3" t="s">
        <v>7003</v>
      </c>
      <c r="G135978" s="3" t="s">
        <v>13</v>
      </c>
      <c r="H135978" s="3" t="s">
        <v>54</v>
      </c>
    </row>
    <row r="135979" spans="1:8" x14ac:dyDescent="0.3">
      <c r="A135979" s="3">
        <v>135977</v>
      </c>
      <c r="B135979" s="3" t="s">
        <v>6901</v>
      </c>
      <c r="C135979" s="3" t="s">
        <v>14684</v>
      </c>
      <c r="D135979" t="s">
        <v>14761</v>
      </c>
      <c r="E135979" s="6">
        <v>38352</v>
      </c>
      <c r="F135979" s="3" t="s">
        <v>6913</v>
      </c>
      <c r="G135979" s="3" t="s">
        <v>13</v>
      </c>
      <c r="H135979" s="3" t="s">
        <v>54</v>
      </c>
    </row>
    <row r="135980" spans="1:8" x14ac:dyDescent="0.3">
      <c r="A135980" s="3">
        <v>135978</v>
      </c>
      <c r="B135980" s="3" t="s">
        <v>6901</v>
      </c>
      <c r="C135980" s="3" t="s">
        <v>15178</v>
      </c>
      <c r="D135980" t="s">
        <v>15179</v>
      </c>
      <c r="E135980" s="6">
        <v>38352</v>
      </c>
      <c r="F135980" s="3" t="s">
        <v>6913</v>
      </c>
      <c r="G135980" s="3" t="s">
        <v>13</v>
      </c>
      <c r="H135980" s="3" t="s">
        <v>54</v>
      </c>
    </row>
    <row r="135981" spans="1:8" x14ac:dyDescent="0.3">
      <c r="A135981" s="3">
        <v>135979</v>
      </c>
      <c r="B135981" s="3" t="s">
        <v>6901</v>
      </c>
      <c r="C135981" s="3" t="s">
        <v>15244</v>
      </c>
      <c r="D135981" t="s">
        <v>15245</v>
      </c>
      <c r="E135981" s="6">
        <v>38352</v>
      </c>
      <c r="F135981" s="3" t="s">
        <v>6913</v>
      </c>
      <c r="G135981" s="3" t="s">
        <v>13</v>
      </c>
      <c r="H135981" s="3" t="s">
        <v>54</v>
      </c>
    </row>
    <row r="135982" spans="1:8" x14ac:dyDescent="0.3">
      <c r="A135982" s="3">
        <v>135980</v>
      </c>
      <c r="B135982" s="3" t="s">
        <v>76804</v>
      </c>
      <c r="C135982" s="3" t="s">
        <v>78238</v>
      </c>
      <c r="D135982" t="s">
        <v>78239</v>
      </c>
      <c r="E135982" s="6">
        <v>38352</v>
      </c>
      <c r="F135982" s="3" t="s">
        <v>76816</v>
      </c>
      <c r="G135982" s="3" t="s">
        <v>13</v>
      </c>
      <c r="H135982" s="3" t="s">
        <v>1400</v>
      </c>
    </row>
    <row r="135983" spans="1:8" x14ac:dyDescent="0.3">
      <c r="A135983" s="3">
        <v>135981</v>
      </c>
      <c r="B135983" s="3" t="s">
        <v>76804</v>
      </c>
      <c r="C135983" s="3" t="s">
        <v>78240</v>
      </c>
      <c r="D135983" t="s">
        <v>78241</v>
      </c>
      <c r="E135983" s="6">
        <v>38352</v>
      </c>
      <c r="F135983" s="3" t="s">
        <v>76816</v>
      </c>
      <c r="G135983" s="3" t="s">
        <v>13</v>
      </c>
      <c r="H135983" s="3" t="s">
        <v>1400</v>
      </c>
    </row>
    <row r="135984" spans="1:8" x14ac:dyDescent="0.3">
      <c r="A135984" s="3">
        <v>135982</v>
      </c>
      <c r="B135984" s="3" t="s">
        <v>76804</v>
      </c>
      <c r="C135984" s="3" t="s">
        <v>79345</v>
      </c>
      <c r="D135984" t="s">
        <v>79346</v>
      </c>
      <c r="E135984" s="6">
        <v>38352</v>
      </c>
      <c r="F135984" s="3" t="s">
        <v>76809</v>
      </c>
      <c r="G135984" s="3" t="s">
        <v>13</v>
      </c>
      <c r="H135984" s="3" t="s">
        <v>37</v>
      </c>
    </row>
    <row r="135985" spans="1:8" x14ac:dyDescent="0.3">
      <c r="A135985" s="3">
        <v>135983</v>
      </c>
      <c r="B135985" s="3" t="s">
        <v>85434</v>
      </c>
      <c r="C135985" s="3" t="s">
        <v>85476</v>
      </c>
      <c r="D135985" t="s">
        <v>85477</v>
      </c>
      <c r="E135985" s="6">
        <v>38352</v>
      </c>
      <c r="F135985" s="3" t="s">
        <v>85437</v>
      </c>
      <c r="G135985" s="3" t="s">
        <v>13</v>
      </c>
      <c r="H135985" s="3" t="s">
        <v>1400</v>
      </c>
    </row>
    <row r="135986" spans="1:8" x14ac:dyDescent="0.3">
      <c r="A135986" s="3">
        <v>135984</v>
      </c>
      <c r="B135986" s="3" t="s">
        <v>9</v>
      </c>
      <c r="C135986" s="3" t="s">
        <v>158699</v>
      </c>
      <c r="D135986" t="s">
        <v>158700</v>
      </c>
      <c r="E135986" s="6">
        <v>38352</v>
      </c>
      <c r="F135986" s="3" t="s">
        <v>140691</v>
      </c>
      <c r="G135986" s="3" t="s">
        <v>13</v>
      </c>
      <c r="H135986" s="3" t="s">
        <v>1400</v>
      </c>
    </row>
    <row r="135987" spans="1:8" x14ac:dyDescent="0.3">
      <c r="A135987" s="3">
        <v>135985</v>
      </c>
      <c r="B135987" s="3" t="s">
        <v>85434</v>
      </c>
      <c r="C135987" s="3" t="s">
        <v>93878</v>
      </c>
      <c r="D135987" t="s">
        <v>93879</v>
      </c>
      <c r="E135987" s="6">
        <v>38352</v>
      </c>
      <c r="F135987" s="3" t="s">
        <v>85491</v>
      </c>
      <c r="G135987" s="3" t="s">
        <v>13</v>
      </c>
      <c r="H135987" s="3" t="s">
        <v>37</v>
      </c>
    </row>
    <row r="135988" spans="1:8" x14ac:dyDescent="0.3">
      <c r="A135988" s="3">
        <v>135986</v>
      </c>
      <c r="B135988" s="3" t="s">
        <v>9</v>
      </c>
      <c r="C135988" s="3" t="s">
        <v>142029</v>
      </c>
      <c r="D135988" t="s">
        <v>142030</v>
      </c>
      <c r="E135988" s="6">
        <v>38352</v>
      </c>
      <c r="F135988" s="3" t="s">
        <v>21</v>
      </c>
      <c r="G135988" s="3" t="s">
        <v>13</v>
      </c>
      <c r="H135988" s="3" t="s">
        <v>1400</v>
      </c>
    </row>
    <row r="135989" spans="1:8" x14ac:dyDescent="0.3">
      <c r="A135989" s="3">
        <v>135987</v>
      </c>
      <c r="B135989" s="3" t="s">
        <v>9</v>
      </c>
      <c r="C135989" s="3" t="s">
        <v>145696</v>
      </c>
      <c r="D135989" t="s">
        <v>145697</v>
      </c>
      <c r="E135989" s="6">
        <v>38352</v>
      </c>
      <c r="F135989" s="3" t="s">
        <v>21</v>
      </c>
      <c r="G135989" s="3" t="s">
        <v>13</v>
      </c>
      <c r="H135989" s="3" t="s">
        <v>37</v>
      </c>
    </row>
    <row r="135990" spans="1:8" x14ac:dyDescent="0.3">
      <c r="A135990" s="3">
        <v>135988</v>
      </c>
      <c r="B135990" s="3" t="s">
        <v>9</v>
      </c>
      <c r="C135990" s="3" t="s">
        <v>146275</v>
      </c>
      <c r="D135990" t="s">
        <v>146276</v>
      </c>
      <c r="E135990" s="6">
        <v>38352</v>
      </c>
      <c r="F135990" s="3" t="s">
        <v>21</v>
      </c>
      <c r="G135990" s="3" t="s">
        <v>13</v>
      </c>
      <c r="H135990" s="3" t="s">
        <v>37</v>
      </c>
    </row>
    <row r="135991" spans="1:8" x14ac:dyDescent="0.3">
      <c r="A135991" s="3">
        <v>135989</v>
      </c>
      <c r="B135991" s="3" t="s">
        <v>9</v>
      </c>
      <c r="C135991" s="3" t="s">
        <v>147359</v>
      </c>
      <c r="D135991" t="s">
        <v>147510</v>
      </c>
      <c r="E135991" s="6">
        <v>38352</v>
      </c>
      <c r="F135991" s="3" t="s">
        <v>21</v>
      </c>
      <c r="G135991" s="3" t="s">
        <v>13</v>
      </c>
      <c r="H135991" s="3" t="s">
        <v>37</v>
      </c>
    </row>
    <row r="135992" spans="1:8" x14ac:dyDescent="0.3">
      <c r="A135992" s="3">
        <v>135990</v>
      </c>
      <c r="B135992" s="3" t="s">
        <v>9</v>
      </c>
      <c r="C135992" s="3" t="s">
        <v>147952</v>
      </c>
      <c r="D135992" t="s">
        <v>158295</v>
      </c>
      <c r="E135992" s="6">
        <v>38352</v>
      </c>
      <c r="F135992" s="3" t="s">
        <v>21</v>
      </c>
      <c r="G135992" s="3" t="s">
        <v>13</v>
      </c>
      <c r="H135992" s="3" t="s">
        <v>54</v>
      </c>
    </row>
    <row r="135993" spans="1:8" x14ac:dyDescent="0.3">
      <c r="A135993" s="3">
        <v>135991</v>
      </c>
      <c r="B135993" s="3" t="s">
        <v>85434</v>
      </c>
      <c r="C135993" s="3" t="s">
        <v>92791</v>
      </c>
      <c r="D135993" t="s">
        <v>92792</v>
      </c>
      <c r="E135993" s="6">
        <v>38352</v>
      </c>
      <c r="F135993" s="3" t="s">
        <v>85997</v>
      </c>
      <c r="G135993" s="3" t="s">
        <v>13</v>
      </c>
      <c r="H135993" s="3" t="s">
        <v>37</v>
      </c>
    </row>
    <row r="135994" spans="1:8" x14ac:dyDescent="0.3">
      <c r="A135994" s="3">
        <v>135992</v>
      </c>
      <c r="B135994" s="3" t="s">
        <v>104399</v>
      </c>
      <c r="C135994" s="3" t="s">
        <v>637</v>
      </c>
      <c r="D135994" t="s">
        <v>110368</v>
      </c>
      <c r="E135994" s="6">
        <v>38352</v>
      </c>
      <c r="F135994" s="3" t="s">
        <v>106224</v>
      </c>
      <c r="G135994" s="3" t="s">
        <v>13</v>
      </c>
      <c r="H135994" s="3" t="s">
        <v>54</v>
      </c>
    </row>
    <row r="135995" spans="1:8" x14ac:dyDescent="0.3">
      <c r="A135995" s="3">
        <v>135993</v>
      </c>
      <c r="B135995" s="3" t="s">
        <v>124574</v>
      </c>
      <c r="C135995" s="3" t="s">
        <v>124614</v>
      </c>
      <c r="D135995" t="s">
        <v>124615</v>
      </c>
      <c r="E135995" s="6">
        <v>38352</v>
      </c>
      <c r="F135995" s="3" t="s">
        <v>124609</v>
      </c>
      <c r="G135995" s="3" t="s">
        <v>13</v>
      </c>
      <c r="H135995" s="3" t="s">
        <v>1400</v>
      </c>
    </row>
    <row r="135996" spans="1:8" x14ac:dyDescent="0.3">
      <c r="A135996" s="3">
        <v>135994</v>
      </c>
      <c r="B135996" s="3" t="s">
        <v>124574</v>
      </c>
      <c r="C135996" s="3" t="s">
        <v>124998</v>
      </c>
      <c r="D135996" t="s">
        <v>124999</v>
      </c>
      <c r="E135996" s="6">
        <v>38352</v>
      </c>
      <c r="F135996" s="3" t="s">
        <v>124609</v>
      </c>
      <c r="G135996" s="3" t="s">
        <v>13</v>
      </c>
      <c r="H135996" s="3" t="s">
        <v>1400</v>
      </c>
    </row>
    <row r="135997" spans="1:8" x14ac:dyDescent="0.3">
      <c r="A135997" s="3">
        <v>135995</v>
      </c>
      <c r="B135997" s="3" t="s">
        <v>124574</v>
      </c>
      <c r="C135997" s="3" t="s">
        <v>78603</v>
      </c>
      <c r="D135997" t="s">
        <v>127129</v>
      </c>
      <c r="E135997" s="6">
        <v>38352</v>
      </c>
      <c r="F135997" s="3" t="s">
        <v>125706</v>
      </c>
      <c r="G135997" s="3" t="s">
        <v>13</v>
      </c>
      <c r="H135997" s="3" t="s">
        <v>37</v>
      </c>
    </row>
    <row r="135998" spans="1:8" x14ac:dyDescent="0.3">
      <c r="A135998" s="3">
        <v>135996</v>
      </c>
      <c r="B135998" s="3" t="s">
        <v>124574</v>
      </c>
      <c r="C135998" s="3" t="s">
        <v>129046</v>
      </c>
      <c r="D135998" t="s">
        <v>129047</v>
      </c>
      <c r="E135998" s="6">
        <v>38352</v>
      </c>
      <c r="F135998" s="3" t="s">
        <v>124577</v>
      </c>
      <c r="G135998" s="3" t="s">
        <v>13</v>
      </c>
      <c r="H135998" s="3" t="s">
        <v>54</v>
      </c>
    </row>
    <row r="135999" spans="1:8" x14ac:dyDescent="0.3">
      <c r="A135999" s="3">
        <v>135997</v>
      </c>
      <c r="B135999" s="3" t="s">
        <v>1397</v>
      </c>
      <c r="C135999" s="3" t="s">
        <v>3253</v>
      </c>
      <c r="D135999" t="s">
        <v>3254</v>
      </c>
      <c r="E135999" s="6">
        <v>38352</v>
      </c>
      <c r="F135999" s="3" t="s">
        <v>1637</v>
      </c>
      <c r="G135999" s="3" t="s">
        <v>13</v>
      </c>
      <c r="H135999" s="3" t="s">
        <v>1400</v>
      </c>
    </row>
    <row r="136000" spans="1:8" x14ac:dyDescent="0.3">
      <c r="A136000" s="3">
        <v>135998</v>
      </c>
      <c r="B136000" s="3" t="s">
        <v>124574</v>
      </c>
      <c r="C136000" s="3" t="s">
        <v>124977</v>
      </c>
      <c r="D136000" t="s">
        <v>124978</v>
      </c>
      <c r="E136000" s="6">
        <v>38352</v>
      </c>
      <c r="F136000" s="3" t="s">
        <v>124609</v>
      </c>
      <c r="G136000" s="3" t="s">
        <v>13</v>
      </c>
      <c r="H136000" s="3" t="s">
        <v>1400</v>
      </c>
    </row>
    <row r="136001" spans="1:8" x14ac:dyDescent="0.3">
      <c r="A136001" s="3">
        <v>135999</v>
      </c>
      <c r="B136001" s="3" t="s">
        <v>124574</v>
      </c>
      <c r="C136001" s="3" t="s">
        <v>125139</v>
      </c>
      <c r="D136001" t="s">
        <v>125140</v>
      </c>
      <c r="E136001" s="6">
        <v>38352</v>
      </c>
      <c r="F136001" s="3" t="s">
        <v>124609</v>
      </c>
      <c r="G136001" s="3" t="s">
        <v>13</v>
      </c>
      <c r="H136001" s="3" t="s">
        <v>1400</v>
      </c>
    </row>
    <row r="136002" spans="1:8" x14ac:dyDescent="0.3">
      <c r="A136002" s="3">
        <v>136000</v>
      </c>
      <c r="B136002" s="3" t="s">
        <v>124574</v>
      </c>
      <c r="C136002" s="3" t="s">
        <v>637</v>
      </c>
      <c r="D136002" t="s">
        <v>125871</v>
      </c>
      <c r="E136002" s="6">
        <v>38352</v>
      </c>
      <c r="F136002" s="3" t="s">
        <v>124577</v>
      </c>
      <c r="G136002" s="3" t="s">
        <v>13</v>
      </c>
      <c r="H136002" s="3" t="s">
        <v>1400</v>
      </c>
    </row>
    <row r="136003" spans="1:8" x14ac:dyDescent="0.3">
      <c r="A136003" s="3">
        <v>136001</v>
      </c>
      <c r="B136003" s="3" t="s">
        <v>124574</v>
      </c>
      <c r="C136003" s="3" t="s">
        <v>126955</v>
      </c>
      <c r="D136003" t="s">
        <v>126956</v>
      </c>
      <c r="E136003" s="6">
        <v>38352</v>
      </c>
      <c r="F136003" s="3" t="s">
        <v>125362</v>
      </c>
      <c r="G136003" s="3" t="s">
        <v>13</v>
      </c>
      <c r="H136003" s="3" t="s">
        <v>37</v>
      </c>
    </row>
    <row r="136004" spans="1:8" x14ac:dyDescent="0.3">
      <c r="A136004" s="3">
        <v>136002</v>
      </c>
      <c r="B136004" s="3" t="s">
        <v>124574</v>
      </c>
      <c r="C136004" s="3" t="s">
        <v>78236</v>
      </c>
      <c r="D136004" t="s">
        <v>127034</v>
      </c>
      <c r="E136004" s="6">
        <v>38352</v>
      </c>
      <c r="F136004" s="3" t="s">
        <v>125706</v>
      </c>
      <c r="G136004" s="3" t="s">
        <v>13</v>
      </c>
      <c r="H136004" s="3" t="s">
        <v>37</v>
      </c>
    </row>
    <row r="136005" spans="1:8" x14ac:dyDescent="0.3">
      <c r="A136005" s="3">
        <v>136003</v>
      </c>
      <c r="B136005" s="3" t="s">
        <v>124574</v>
      </c>
      <c r="C136005" s="3" t="s">
        <v>129044</v>
      </c>
      <c r="D136005" t="s">
        <v>129045</v>
      </c>
      <c r="E136005" s="6">
        <v>38352</v>
      </c>
      <c r="F136005" s="3" t="s">
        <v>124577</v>
      </c>
      <c r="G136005" s="3" t="s">
        <v>13</v>
      </c>
      <c r="H136005" s="3" t="s">
        <v>54</v>
      </c>
    </row>
    <row r="136006" spans="1:8" x14ac:dyDescent="0.3">
      <c r="A136006" s="3">
        <v>136004</v>
      </c>
      <c r="B136006" s="3" t="s">
        <v>160636</v>
      </c>
      <c r="C136006" s="3" t="s">
        <v>162793</v>
      </c>
      <c r="D136006" t="s">
        <v>162794</v>
      </c>
      <c r="E136006" s="6">
        <v>38352</v>
      </c>
      <c r="F136006" s="3" t="s">
        <v>160862</v>
      </c>
      <c r="G136006" s="3" t="s">
        <v>13</v>
      </c>
      <c r="H136006" s="3" t="s">
        <v>1400</v>
      </c>
    </row>
    <row r="136007" spans="1:8" x14ac:dyDescent="0.3">
      <c r="A136007" s="3">
        <v>136005</v>
      </c>
      <c r="B136007" s="3" t="s">
        <v>54805</v>
      </c>
      <c r="C136007" s="3" t="s">
        <v>74149</v>
      </c>
      <c r="D136007" t="s">
        <v>74150</v>
      </c>
      <c r="E136007" s="6">
        <v>38352</v>
      </c>
      <c r="F136007" s="3" t="s">
        <v>54898</v>
      </c>
      <c r="G136007" s="3" t="s">
        <v>13</v>
      </c>
      <c r="H136007" s="3" t="s">
        <v>11</v>
      </c>
    </row>
    <row r="136008" spans="1:8" x14ac:dyDescent="0.3">
      <c r="A136008" s="3">
        <v>136006</v>
      </c>
      <c r="B136008" s="3" t="s">
        <v>104399</v>
      </c>
      <c r="C136008" s="3" t="s">
        <v>109574</v>
      </c>
      <c r="D136008" t="s">
        <v>109575</v>
      </c>
      <c r="E136008" s="6">
        <v>38352</v>
      </c>
      <c r="F136008" s="3" t="s">
        <v>106315</v>
      </c>
      <c r="G136008" s="3" t="s">
        <v>13</v>
      </c>
      <c r="H136008" s="3" t="s">
        <v>54</v>
      </c>
    </row>
    <row r="136009" spans="1:8" x14ac:dyDescent="0.3">
      <c r="A136009" s="3">
        <v>136007</v>
      </c>
      <c r="B136009" s="3" t="s">
        <v>124574</v>
      </c>
      <c r="C136009" s="3" t="s">
        <v>97743</v>
      </c>
      <c r="D136009" t="s">
        <v>124660</v>
      </c>
      <c r="E136009" s="6">
        <v>38352</v>
      </c>
      <c r="F136009" s="3" t="s">
        <v>124609</v>
      </c>
      <c r="G136009" s="3" t="s">
        <v>13</v>
      </c>
      <c r="H136009" s="3" t="s">
        <v>1400</v>
      </c>
    </row>
    <row r="136010" spans="1:8" x14ac:dyDescent="0.3">
      <c r="A136010" s="3">
        <v>136008</v>
      </c>
      <c r="B136010" s="3" t="s">
        <v>124574</v>
      </c>
      <c r="C136010" s="3" t="s">
        <v>76104</v>
      </c>
      <c r="D136010" t="s">
        <v>125361</v>
      </c>
      <c r="E136010" s="6">
        <v>38352</v>
      </c>
      <c r="F136010" s="3" t="s">
        <v>125362</v>
      </c>
      <c r="G136010" s="3" t="s">
        <v>13</v>
      </c>
      <c r="H136010" s="3" t="s">
        <v>1400</v>
      </c>
    </row>
    <row r="136011" spans="1:8" x14ac:dyDescent="0.3">
      <c r="A136011" s="3">
        <v>136009</v>
      </c>
      <c r="B136011" s="3" t="s">
        <v>124574</v>
      </c>
      <c r="C136011" s="3" t="s">
        <v>125810</v>
      </c>
      <c r="D136011" t="s">
        <v>125811</v>
      </c>
      <c r="E136011" s="6">
        <v>38352</v>
      </c>
      <c r="F136011" s="3" t="s">
        <v>125812</v>
      </c>
      <c r="G136011" s="3" t="s">
        <v>13</v>
      </c>
      <c r="H136011" s="3" t="s">
        <v>1400</v>
      </c>
    </row>
    <row r="136012" spans="1:8" x14ac:dyDescent="0.3">
      <c r="A136012" s="3">
        <v>136010</v>
      </c>
      <c r="B136012" s="3" t="s">
        <v>124574</v>
      </c>
      <c r="C136012" s="3" t="s">
        <v>126951</v>
      </c>
      <c r="D136012" t="s">
        <v>126952</v>
      </c>
      <c r="E136012" s="6">
        <v>38352</v>
      </c>
      <c r="F136012" s="3" t="s">
        <v>125362</v>
      </c>
      <c r="G136012" s="3" t="s">
        <v>13</v>
      </c>
      <c r="H136012" s="3" t="s">
        <v>37</v>
      </c>
    </row>
    <row r="136013" spans="1:8" x14ac:dyDescent="0.3">
      <c r="A136013" s="3">
        <v>136011</v>
      </c>
      <c r="B136013" s="3" t="s">
        <v>124574</v>
      </c>
      <c r="C136013" s="3" t="s">
        <v>126953</v>
      </c>
      <c r="D136013" t="s">
        <v>126954</v>
      </c>
      <c r="E136013" s="6">
        <v>38352</v>
      </c>
      <c r="F136013" s="3" t="s">
        <v>125362</v>
      </c>
      <c r="G136013" s="3" t="s">
        <v>13</v>
      </c>
      <c r="H136013" s="3" t="s">
        <v>37</v>
      </c>
    </row>
    <row r="136014" spans="1:8" x14ac:dyDescent="0.3">
      <c r="A136014" s="3">
        <v>136012</v>
      </c>
      <c r="B136014" s="3" t="s">
        <v>124574</v>
      </c>
      <c r="C136014" s="3" t="s">
        <v>128824</v>
      </c>
      <c r="D136014" t="s">
        <v>128825</v>
      </c>
      <c r="E136014" s="6">
        <v>38352</v>
      </c>
      <c r="F136014" s="3" t="s">
        <v>124778</v>
      </c>
      <c r="G136014" s="3" t="s">
        <v>13</v>
      </c>
      <c r="H136014" s="3" t="s">
        <v>11</v>
      </c>
    </row>
    <row r="136015" spans="1:8" x14ac:dyDescent="0.3">
      <c r="A136015" s="3">
        <v>136013</v>
      </c>
      <c r="B136015" s="3" t="s">
        <v>124574</v>
      </c>
      <c r="C136015" s="3" t="s">
        <v>129042</v>
      </c>
      <c r="D136015" t="s">
        <v>129043</v>
      </c>
      <c r="E136015" s="6">
        <v>38352</v>
      </c>
      <c r="F136015" s="3" t="s">
        <v>124778</v>
      </c>
      <c r="G136015" s="3" t="s">
        <v>13</v>
      </c>
      <c r="H136015" s="3" t="s">
        <v>54</v>
      </c>
    </row>
    <row r="136016" spans="1:8" x14ac:dyDescent="0.3">
      <c r="A136016" s="3">
        <v>136014</v>
      </c>
      <c r="B136016" s="3" t="s">
        <v>1397</v>
      </c>
      <c r="C136016" s="3" t="s">
        <v>635</v>
      </c>
      <c r="D136016" t="s">
        <v>2659</v>
      </c>
      <c r="E136016" s="6">
        <v>38352</v>
      </c>
      <c r="F136016" s="3" t="s">
        <v>2272</v>
      </c>
      <c r="G136016" s="3" t="s">
        <v>13</v>
      </c>
      <c r="H136016" s="3" t="s">
        <v>1400</v>
      </c>
    </row>
    <row r="136017" spans="1:8" x14ac:dyDescent="0.3">
      <c r="A136017" s="3">
        <v>136015</v>
      </c>
      <c r="B136017" s="3" t="s">
        <v>1397</v>
      </c>
      <c r="C136017" s="3" t="s">
        <v>639</v>
      </c>
      <c r="D136017" t="s">
        <v>2660</v>
      </c>
      <c r="E136017" s="6">
        <v>38352</v>
      </c>
      <c r="F136017" s="3" t="s">
        <v>2272</v>
      </c>
      <c r="G136017" s="3" t="s">
        <v>13</v>
      </c>
      <c r="H136017" s="3" t="s">
        <v>1400</v>
      </c>
    </row>
    <row r="136018" spans="1:8" x14ac:dyDescent="0.3">
      <c r="A136018" s="3">
        <v>136016</v>
      </c>
      <c r="B136018" s="3" t="s">
        <v>1397</v>
      </c>
      <c r="C136018" s="3" t="s">
        <v>5375</v>
      </c>
      <c r="D136018" t="s">
        <v>5376</v>
      </c>
      <c r="E136018" s="6">
        <v>38352</v>
      </c>
      <c r="F136018" s="3" t="s">
        <v>2272</v>
      </c>
      <c r="G136018" s="3" t="s">
        <v>13</v>
      </c>
      <c r="H136018" s="3" t="s">
        <v>37</v>
      </c>
    </row>
    <row r="136019" spans="1:8" x14ac:dyDescent="0.3">
      <c r="A136019" s="3">
        <v>136017</v>
      </c>
      <c r="B136019" s="3" t="s">
        <v>124574</v>
      </c>
      <c r="C136019" s="3" t="s">
        <v>90599</v>
      </c>
      <c r="D136019" t="s">
        <v>124976</v>
      </c>
      <c r="E136019" s="6">
        <v>38352</v>
      </c>
      <c r="F136019" s="3" t="s">
        <v>124609</v>
      </c>
      <c r="G136019" s="3" t="s">
        <v>13</v>
      </c>
      <c r="H136019" s="3" t="s">
        <v>1400</v>
      </c>
    </row>
    <row r="136020" spans="1:8" x14ac:dyDescent="0.3">
      <c r="A136020" s="3">
        <v>136018</v>
      </c>
      <c r="B136020" s="3" t="s">
        <v>124574</v>
      </c>
      <c r="C136020" s="3" t="s">
        <v>13054</v>
      </c>
      <c r="D136020" t="s">
        <v>126388</v>
      </c>
      <c r="E136020" s="6">
        <v>38352</v>
      </c>
      <c r="F136020" s="3" t="s">
        <v>125706</v>
      </c>
      <c r="G136020" s="3" t="s">
        <v>13</v>
      </c>
      <c r="H136020" s="3" t="s">
        <v>37</v>
      </c>
    </row>
    <row r="136021" spans="1:8" x14ac:dyDescent="0.3">
      <c r="A136021" s="3">
        <v>136019</v>
      </c>
      <c r="B136021" s="3" t="s">
        <v>99055</v>
      </c>
      <c r="C136021" s="3" t="s">
        <v>670</v>
      </c>
      <c r="D136021" t="s">
        <v>99127</v>
      </c>
      <c r="E136021" s="6">
        <v>38352</v>
      </c>
      <c r="F136021" s="3" t="s">
        <v>99084</v>
      </c>
      <c r="G136021" s="3" t="s">
        <v>13</v>
      </c>
      <c r="H136021" s="3" t="s">
        <v>6905</v>
      </c>
    </row>
    <row r="136022" spans="1:8" x14ac:dyDescent="0.3">
      <c r="A136022" s="3">
        <v>136020</v>
      </c>
      <c r="B136022" s="3" t="s">
        <v>99055</v>
      </c>
      <c r="C136022" s="3" t="s">
        <v>670</v>
      </c>
      <c r="D136022" t="s">
        <v>99128</v>
      </c>
      <c r="E136022" s="6">
        <v>38352</v>
      </c>
      <c r="F136022" s="3" t="s">
        <v>99057</v>
      </c>
      <c r="G136022" s="3" t="s">
        <v>13</v>
      </c>
      <c r="H136022" s="3" t="s">
        <v>6905</v>
      </c>
    </row>
    <row r="136023" spans="1:8" x14ac:dyDescent="0.3">
      <c r="A136023" s="3">
        <v>136021</v>
      </c>
      <c r="B136023" s="3" t="s">
        <v>124574</v>
      </c>
      <c r="C136023" s="3" t="s">
        <v>125515</v>
      </c>
      <c r="D136023" t="s">
        <v>125516</v>
      </c>
      <c r="E136023" s="6">
        <v>38352</v>
      </c>
      <c r="F136023" s="3" t="s">
        <v>125171</v>
      </c>
      <c r="G136023" s="3" t="s">
        <v>13</v>
      </c>
      <c r="H136023" s="3" t="s">
        <v>1400</v>
      </c>
    </row>
    <row r="136024" spans="1:8" x14ac:dyDescent="0.3">
      <c r="A136024" s="3">
        <v>136022</v>
      </c>
      <c r="B136024" s="3" t="s">
        <v>124574</v>
      </c>
      <c r="C136024" s="3" t="s">
        <v>2661</v>
      </c>
      <c r="D136024" t="s">
        <v>125981</v>
      </c>
      <c r="E136024" s="6">
        <v>38352</v>
      </c>
      <c r="F136024" s="3" t="s">
        <v>124577</v>
      </c>
      <c r="G136024" s="3" t="s">
        <v>13</v>
      </c>
      <c r="H136024" s="3" t="s">
        <v>1400</v>
      </c>
    </row>
    <row r="136025" spans="1:8" x14ac:dyDescent="0.3">
      <c r="A136025" s="3">
        <v>136023</v>
      </c>
      <c r="B136025" s="3" t="s">
        <v>124574</v>
      </c>
      <c r="C136025" s="3" t="s">
        <v>74692</v>
      </c>
      <c r="D136025" t="s">
        <v>127027</v>
      </c>
      <c r="E136025" s="6">
        <v>38352</v>
      </c>
      <c r="F136025" s="3" t="s">
        <v>125362</v>
      </c>
      <c r="G136025" s="3" t="s">
        <v>13</v>
      </c>
      <c r="H136025" s="3" t="s">
        <v>37</v>
      </c>
    </row>
    <row r="136026" spans="1:8" x14ac:dyDescent="0.3">
      <c r="A136026" s="3">
        <v>136024</v>
      </c>
      <c r="B136026" s="3" t="s">
        <v>124574</v>
      </c>
      <c r="C136026" s="3" t="s">
        <v>79347</v>
      </c>
      <c r="D136026" t="s">
        <v>127090</v>
      </c>
      <c r="E136026" s="6">
        <v>38352</v>
      </c>
      <c r="F136026" s="3" t="s">
        <v>125706</v>
      </c>
      <c r="G136026" s="3" t="s">
        <v>13</v>
      </c>
      <c r="H136026" s="3" t="s">
        <v>37</v>
      </c>
    </row>
    <row r="136027" spans="1:8" x14ac:dyDescent="0.3">
      <c r="A136027" s="3">
        <v>136025</v>
      </c>
      <c r="B136027" s="3" t="s">
        <v>124574</v>
      </c>
      <c r="C136027" s="3" t="s">
        <v>127556</v>
      </c>
      <c r="D136027" t="s">
        <v>127557</v>
      </c>
      <c r="E136027" s="6">
        <v>38352</v>
      </c>
      <c r="F136027" s="3" t="s">
        <v>124628</v>
      </c>
      <c r="G136027" s="3" t="s">
        <v>13</v>
      </c>
      <c r="H136027" s="3" t="s">
        <v>37</v>
      </c>
    </row>
    <row r="136028" spans="1:8" x14ac:dyDescent="0.3">
      <c r="A136028" s="3">
        <v>136026</v>
      </c>
      <c r="B136028" s="3" t="s">
        <v>124574</v>
      </c>
      <c r="C136028" s="3" t="s">
        <v>93783</v>
      </c>
      <c r="D136028" t="s">
        <v>127558</v>
      </c>
      <c r="E136028" s="6">
        <v>38352</v>
      </c>
      <c r="F136028" s="3" t="s">
        <v>124628</v>
      </c>
      <c r="G136028" s="3" t="s">
        <v>13</v>
      </c>
      <c r="H136028" s="3" t="s">
        <v>37</v>
      </c>
    </row>
    <row r="136029" spans="1:8" x14ac:dyDescent="0.3">
      <c r="A136029" s="3">
        <v>136027</v>
      </c>
      <c r="B136029" s="3" t="s">
        <v>124574</v>
      </c>
      <c r="C136029" s="3" t="s">
        <v>670</v>
      </c>
      <c r="D136029" t="s">
        <v>128439</v>
      </c>
      <c r="E136029" s="6">
        <v>38352</v>
      </c>
      <c r="F136029" s="3" t="s">
        <v>127712</v>
      </c>
      <c r="G136029" s="3" t="s">
        <v>13</v>
      </c>
      <c r="H136029" s="3" t="s">
        <v>37</v>
      </c>
    </row>
    <row r="136030" spans="1:8" x14ac:dyDescent="0.3">
      <c r="A136030" s="3">
        <v>136028</v>
      </c>
      <c r="B136030" s="3" t="s">
        <v>124574</v>
      </c>
      <c r="C136030" s="3" t="s">
        <v>670</v>
      </c>
      <c r="D136030" t="s">
        <v>128440</v>
      </c>
      <c r="E136030" s="6">
        <v>38352</v>
      </c>
      <c r="F136030" s="3" t="s">
        <v>125962</v>
      </c>
      <c r="G136030" s="3" t="s">
        <v>13</v>
      </c>
      <c r="H136030" s="3" t="s">
        <v>37</v>
      </c>
    </row>
    <row r="136031" spans="1:8" x14ac:dyDescent="0.3">
      <c r="A136031" s="3">
        <v>136029</v>
      </c>
      <c r="B136031" s="3" t="s">
        <v>124574</v>
      </c>
      <c r="C136031" s="3" t="s">
        <v>670</v>
      </c>
      <c r="D136031" t="s">
        <v>128441</v>
      </c>
      <c r="E136031" s="6">
        <v>38352</v>
      </c>
      <c r="F136031" s="3" t="s">
        <v>3336</v>
      </c>
      <c r="G136031" s="3" t="s">
        <v>13</v>
      </c>
      <c r="H136031" s="3" t="s">
        <v>37</v>
      </c>
    </row>
    <row r="136032" spans="1:8" x14ac:dyDescent="0.3">
      <c r="A136032" s="3">
        <v>136030</v>
      </c>
      <c r="B136032" s="3" t="s">
        <v>26273</v>
      </c>
      <c r="C136032" s="3" t="s">
        <v>30612</v>
      </c>
      <c r="D136032" t="s">
        <v>30613</v>
      </c>
      <c r="E136032" s="6">
        <v>38352</v>
      </c>
      <c r="F136032" s="3" t="s">
        <v>30399</v>
      </c>
      <c r="G136032" s="3" t="s">
        <v>13</v>
      </c>
      <c r="H136032" s="3" t="s">
        <v>37</v>
      </c>
    </row>
    <row r="136033" spans="1:8" x14ac:dyDescent="0.3">
      <c r="A136033" s="3">
        <v>136031</v>
      </c>
      <c r="B136033" s="3" t="s">
        <v>76804</v>
      </c>
      <c r="C136033" s="3" t="s">
        <v>79744</v>
      </c>
      <c r="D136033" t="s">
        <v>79745</v>
      </c>
      <c r="E136033" s="6">
        <v>38352</v>
      </c>
      <c r="F136033" s="3" t="s">
        <v>76809</v>
      </c>
      <c r="G136033" s="3" t="s">
        <v>13</v>
      </c>
      <c r="H136033" s="3" t="s">
        <v>6505</v>
      </c>
    </row>
    <row r="136034" spans="1:8" x14ac:dyDescent="0.3">
      <c r="A136034" s="3">
        <v>136032</v>
      </c>
      <c r="B136034" s="3" t="s">
        <v>99055</v>
      </c>
      <c r="C136034" s="3" t="s">
        <v>102352</v>
      </c>
      <c r="D136034" t="s">
        <v>102353</v>
      </c>
      <c r="E136034" s="6">
        <v>38352</v>
      </c>
      <c r="F136034" s="3" t="s">
        <v>99133</v>
      </c>
      <c r="G136034" s="3" t="s">
        <v>13</v>
      </c>
      <c r="H136034" s="3" t="s">
        <v>1400</v>
      </c>
    </row>
    <row r="136035" spans="1:8" x14ac:dyDescent="0.3">
      <c r="A136035" s="3">
        <v>136033</v>
      </c>
      <c r="B136035" s="3" t="s">
        <v>124574</v>
      </c>
      <c r="C136035" s="3" t="s">
        <v>670</v>
      </c>
      <c r="D136035" t="s">
        <v>128438</v>
      </c>
      <c r="E136035" s="6">
        <v>38352</v>
      </c>
      <c r="F136035" s="3" t="s">
        <v>127722</v>
      </c>
      <c r="G136035" s="3" t="s">
        <v>13</v>
      </c>
      <c r="H136035" s="3" t="s">
        <v>37</v>
      </c>
    </row>
    <row r="136036" spans="1:8" x14ac:dyDescent="0.3">
      <c r="A136036" s="3">
        <v>136034</v>
      </c>
      <c r="B136036" s="3" t="s">
        <v>1397</v>
      </c>
      <c r="C136036" s="3" t="s">
        <v>3186</v>
      </c>
      <c r="D136036" t="s">
        <v>3187</v>
      </c>
      <c r="E136036" s="6">
        <v>38352</v>
      </c>
      <c r="F136036" s="3" t="s">
        <v>2080</v>
      </c>
      <c r="G136036" s="3" t="s">
        <v>13</v>
      </c>
      <c r="H136036" s="3" t="s">
        <v>1400</v>
      </c>
    </row>
    <row r="136037" spans="1:8" x14ac:dyDescent="0.3">
      <c r="A136037" s="3">
        <v>136035</v>
      </c>
      <c r="B136037" s="3" t="s">
        <v>1397</v>
      </c>
      <c r="C136037" s="3" t="s">
        <v>4779</v>
      </c>
      <c r="D136037" t="s">
        <v>4780</v>
      </c>
      <c r="E136037" s="6">
        <v>38352</v>
      </c>
      <c r="F136037" s="3" t="s">
        <v>2080</v>
      </c>
      <c r="G136037" s="3" t="s">
        <v>13</v>
      </c>
      <c r="H136037" s="3" t="s">
        <v>37</v>
      </c>
    </row>
    <row r="136038" spans="1:8" x14ac:dyDescent="0.3">
      <c r="A136038" s="3">
        <v>136036</v>
      </c>
      <c r="B136038" s="3" t="s">
        <v>38244</v>
      </c>
      <c r="C136038" s="3" t="s">
        <v>5371</v>
      </c>
      <c r="D136038" t="s">
        <v>47223</v>
      </c>
      <c r="E136038" s="6">
        <v>38352</v>
      </c>
      <c r="F136038" s="3" t="s">
        <v>31174</v>
      </c>
      <c r="G136038" s="3" t="s">
        <v>13</v>
      </c>
      <c r="H136038" s="3" t="s">
        <v>1400</v>
      </c>
    </row>
    <row r="136039" spans="1:8" x14ac:dyDescent="0.3">
      <c r="A136039" s="3">
        <v>136037</v>
      </c>
      <c r="B136039" s="3" t="s">
        <v>38244</v>
      </c>
      <c r="C136039" s="3" t="s">
        <v>40736</v>
      </c>
      <c r="D136039" t="s">
        <v>40737</v>
      </c>
      <c r="E136039" s="6">
        <v>38352</v>
      </c>
      <c r="F136039" s="3" t="s">
        <v>17</v>
      </c>
      <c r="G136039" s="3" t="s">
        <v>13</v>
      </c>
      <c r="H136039" s="3" t="s">
        <v>1400</v>
      </c>
    </row>
    <row r="136040" spans="1:8" x14ac:dyDescent="0.3">
      <c r="A136040" s="3">
        <v>136038</v>
      </c>
      <c r="B136040" s="3" t="s">
        <v>38244</v>
      </c>
      <c r="C136040" s="3" t="s">
        <v>41342</v>
      </c>
      <c r="D136040" t="s">
        <v>41343</v>
      </c>
      <c r="E136040" s="6">
        <v>38352</v>
      </c>
      <c r="F136040" s="3" t="s">
        <v>17</v>
      </c>
      <c r="G136040" s="3" t="s">
        <v>13</v>
      </c>
      <c r="H136040" s="3" t="s">
        <v>1400</v>
      </c>
    </row>
    <row r="136041" spans="1:8" x14ac:dyDescent="0.3">
      <c r="A136041" s="3">
        <v>136039</v>
      </c>
      <c r="B136041" s="3" t="s">
        <v>38244</v>
      </c>
      <c r="C136041" s="3" t="s">
        <v>41344</v>
      </c>
      <c r="D136041" t="s">
        <v>41345</v>
      </c>
      <c r="E136041" s="6">
        <v>38352</v>
      </c>
      <c r="F136041" s="3" t="s">
        <v>17</v>
      </c>
      <c r="G136041" s="3" t="s">
        <v>13</v>
      </c>
      <c r="H136041" s="3" t="s">
        <v>1400</v>
      </c>
    </row>
    <row r="136042" spans="1:8" x14ac:dyDescent="0.3">
      <c r="A136042" s="3">
        <v>136040</v>
      </c>
      <c r="B136042" s="3" t="s">
        <v>38244</v>
      </c>
      <c r="C136042" s="3" t="s">
        <v>50095</v>
      </c>
      <c r="D136042" t="s">
        <v>50264</v>
      </c>
      <c r="E136042" s="6">
        <v>38352</v>
      </c>
      <c r="F136042" s="3" t="s">
        <v>39298</v>
      </c>
      <c r="G136042" s="3" t="s">
        <v>13</v>
      </c>
      <c r="H136042" s="3" t="s">
        <v>37</v>
      </c>
    </row>
    <row r="136043" spans="1:8" x14ac:dyDescent="0.3">
      <c r="A136043" s="3">
        <v>136041</v>
      </c>
      <c r="B136043" s="3" t="s">
        <v>119341</v>
      </c>
      <c r="C136043" s="3" t="s">
        <v>124548</v>
      </c>
      <c r="D136043" t="s">
        <v>124569</v>
      </c>
      <c r="E136043" s="6">
        <v>38352</v>
      </c>
      <c r="F136043" s="3" t="s">
        <v>119350</v>
      </c>
      <c r="G136043" s="3" t="s">
        <v>13</v>
      </c>
      <c r="H136043" s="3" t="s">
        <v>11</v>
      </c>
    </row>
    <row r="136044" spans="1:8" x14ac:dyDescent="0.3">
      <c r="A136044" s="3">
        <v>136042</v>
      </c>
      <c r="B136044" s="3" t="s">
        <v>26273</v>
      </c>
      <c r="C136044" s="3" t="s">
        <v>26366</v>
      </c>
      <c r="D136044" t="s">
        <v>26373</v>
      </c>
      <c r="E136044" s="6">
        <v>38352</v>
      </c>
      <c r="F136044" s="3" t="s">
        <v>26303</v>
      </c>
      <c r="G136044" s="3" t="s">
        <v>13</v>
      </c>
      <c r="H136044" s="3" t="s">
        <v>37</v>
      </c>
    </row>
    <row r="136045" spans="1:8" x14ac:dyDescent="0.3">
      <c r="A136045" s="3">
        <v>136043</v>
      </c>
      <c r="B136045" s="3" t="s">
        <v>26273</v>
      </c>
      <c r="C136045" s="3" t="s">
        <v>17612</v>
      </c>
      <c r="D136045" t="s">
        <v>35457</v>
      </c>
      <c r="E136045" s="6">
        <v>38352</v>
      </c>
      <c r="F136045" s="3" t="s">
        <v>26308</v>
      </c>
      <c r="G136045" s="3" t="s">
        <v>13</v>
      </c>
      <c r="H136045" s="3" t="s">
        <v>37</v>
      </c>
    </row>
    <row r="136046" spans="1:8" x14ac:dyDescent="0.3">
      <c r="A136046" s="3">
        <v>136044</v>
      </c>
      <c r="B136046" s="3" t="s">
        <v>26273</v>
      </c>
      <c r="C136046" s="3" t="s">
        <v>34329</v>
      </c>
      <c r="D136046" t="s">
        <v>35615</v>
      </c>
      <c r="E136046" s="6">
        <v>38352</v>
      </c>
      <c r="F136046" s="3" t="s">
        <v>26308</v>
      </c>
      <c r="G136046" s="3" t="s">
        <v>13</v>
      </c>
      <c r="H136046" s="3" t="s">
        <v>37</v>
      </c>
    </row>
    <row r="136047" spans="1:8" x14ac:dyDescent="0.3">
      <c r="A136047" s="3">
        <v>136045</v>
      </c>
      <c r="B136047" s="3" t="s">
        <v>38244</v>
      </c>
      <c r="C136047" s="3" t="s">
        <v>40475</v>
      </c>
      <c r="D136047" t="s">
        <v>40927</v>
      </c>
      <c r="E136047" s="6">
        <v>38352</v>
      </c>
      <c r="F136047" s="3" t="s">
        <v>17</v>
      </c>
      <c r="G136047" s="3" t="s">
        <v>13</v>
      </c>
      <c r="H136047" s="3" t="s">
        <v>1400</v>
      </c>
    </row>
    <row r="136048" spans="1:8" x14ac:dyDescent="0.3">
      <c r="A136048" s="3">
        <v>136046</v>
      </c>
      <c r="B136048" s="3" t="s">
        <v>38244</v>
      </c>
      <c r="C136048" s="3" t="s">
        <v>40928</v>
      </c>
      <c r="D136048" t="s">
        <v>40929</v>
      </c>
      <c r="E136048" s="6">
        <v>38352</v>
      </c>
      <c r="F136048" s="3" t="s">
        <v>17</v>
      </c>
      <c r="G136048" s="3" t="s">
        <v>13</v>
      </c>
      <c r="H136048" s="3" t="s">
        <v>1400</v>
      </c>
    </row>
    <row r="136049" spans="1:8" x14ac:dyDescent="0.3">
      <c r="A136049" s="3">
        <v>136047</v>
      </c>
      <c r="B136049" s="3" t="s">
        <v>38244</v>
      </c>
      <c r="C136049" s="3" t="s">
        <v>41336</v>
      </c>
      <c r="D136049" t="s">
        <v>41337</v>
      </c>
      <c r="E136049" s="6">
        <v>38352</v>
      </c>
      <c r="F136049" s="3" t="s">
        <v>17</v>
      </c>
      <c r="G136049" s="3" t="s">
        <v>13</v>
      </c>
      <c r="H136049" s="3" t="s">
        <v>1400</v>
      </c>
    </row>
    <row r="136050" spans="1:8" x14ac:dyDescent="0.3">
      <c r="A136050" s="3">
        <v>136048</v>
      </c>
      <c r="B136050" s="3" t="s">
        <v>38244</v>
      </c>
      <c r="C136050" s="3" t="s">
        <v>40224</v>
      </c>
      <c r="D136050" t="s">
        <v>41338</v>
      </c>
      <c r="E136050" s="6">
        <v>38352</v>
      </c>
      <c r="F136050" s="3" t="s">
        <v>17</v>
      </c>
      <c r="G136050" s="3" t="s">
        <v>13</v>
      </c>
      <c r="H136050" s="3" t="s">
        <v>1400</v>
      </c>
    </row>
    <row r="136051" spans="1:8" x14ac:dyDescent="0.3">
      <c r="A136051" s="3">
        <v>136049</v>
      </c>
      <c r="B136051" s="3" t="s">
        <v>38244</v>
      </c>
      <c r="C136051" s="3" t="s">
        <v>41010</v>
      </c>
      <c r="D136051" t="s">
        <v>41339</v>
      </c>
      <c r="E136051" s="6">
        <v>38352</v>
      </c>
      <c r="F136051" s="3" t="s">
        <v>17</v>
      </c>
      <c r="G136051" s="3" t="s">
        <v>13</v>
      </c>
      <c r="H136051" s="3" t="s">
        <v>1400</v>
      </c>
    </row>
    <row r="136052" spans="1:8" x14ac:dyDescent="0.3">
      <c r="A136052" s="3">
        <v>136050</v>
      </c>
      <c r="B136052" s="3" t="s">
        <v>38244</v>
      </c>
      <c r="C136052" s="3" t="s">
        <v>41340</v>
      </c>
      <c r="D136052" t="s">
        <v>41341</v>
      </c>
      <c r="E136052" s="6">
        <v>38352</v>
      </c>
      <c r="F136052" s="3" t="s">
        <v>17</v>
      </c>
      <c r="G136052" s="3" t="s">
        <v>13</v>
      </c>
      <c r="H136052" s="3" t="s">
        <v>1400</v>
      </c>
    </row>
    <row r="136053" spans="1:8" x14ac:dyDescent="0.3">
      <c r="A136053" s="3">
        <v>136051</v>
      </c>
      <c r="B136053" s="3" t="s">
        <v>26273</v>
      </c>
      <c r="C136053" s="3" t="s">
        <v>37183</v>
      </c>
      <c r="D136053" t="s">
        <v>37312</v>
      </c>
      <c r="E136053" s="6">
        <v>38352</v>
      </c>
      <c r="F136053" s="3" t="s">
        <v>26475</v>
      </c>
      <c r="G136053" s="3" t="s">
        <v>13</v>
      </c>
      <c r="H136053" s="3" t="s">
        <v>11</v>
      </c>
    </row>
    <row r="136054" spans="1:8" x14ac:dyDescent="0.3">
      <c r="A136054" s="3">
        <v>136052</v>
      </c>
      <c r="B136054" s="3" t="s">
        <v>104399</v>
      </c>
      <c r="C136054" s="3" t="s">
        <v>107227</v>
      </c>
      <c r="D136054" t="s">
        <v>107316</v>
      </c>
      <c r="E136054" s="6">
        <v>38352</v>
      </c>
      <c r="F136054" s="3" t="s">
        <v>106323</v>
      </c>
      <c r="G136054" s="3" t="s">
        <v>13</v>
      </c>
      <c r="H136054" s="3" t="s">
        <v>37</v>
      </c>
    </row>
    <row r="136055" spans="1:8" x14ac:dyDescent="0.3">
      <c r="A136055" s="3">
        <v>136053</v>
      </c>
      <c r="B136055" s="3" t="s">
        <v>104399</v>
      </c>
      <c r="C136055" s="3" t="s">
        <v>670</v>
      </c>
      <c r="D136055" t="s">
        <v>111662</v>
      </c>
      <c r="E136055" s="6">
        <v>38352</v>
      </c>
      <c r="F136055" s="3" t="s">
        <v>106842</v>
      </c>
      <c r="G136055" s="3" t="s">
        <v>13</v>
      </c>
      <c r="H136055" s="3" t="s">
        <v>54</v>
      </c>
    </row>
    <row r="136056" spans="1:8" x14ac:dyDescent="0.3">
      <c r="A136056" s="3">
        <v>136054</v>
      </c>
      <c r="B136056" s="3" t="s">
        <v>1397</v>
      </c>
      <c r="C136056" s="3" t="s">
        <v>637</v>
      </c>
      <c r="D136056" t="s">
        <v>2658</v>
      </c>
      <c r="E136056" s="6">
        <v>38352</v>
      </c>
      <c r="F136056" s="3" t="s">
        <v>2272</v>
      </c>
      <c r="G136056" s="3" t="s">
        <v>13</v>
      </c>
      <c r="H136056" s="3" t="s">
        <v>1400</v>
      </c>
    </row>
    <row r="136057" spans="1:8" x14ac:dyDescent="0.3">
      <c r="A136057" s="3">
        <v>136055</v>
      </c>
      <c r="B136057" s="3" t="s">
        <v>104399</v>
      </c>
      <c r="C136057" s="3" t="s">
        <v>106200</v>
      </c>
      <c r="D136057" t="s">
        <v>106201</v>
      </c>
      <c r="E136057" s="6">
        <v>38352</v>
      </c>
      <c r="F136057" s="3" t="s">
        <v>104530</v>
      </c>
      <c r="G136057" s="3" t="s">
        <v>13</v>
      </c>
      <c r="H136057" s="3" t="s">
        <v>37</v>
      </c>
    </row>
    <row r="136058" spans="1:8" x14ac:dyDescent="0.3">
      <c r="A136058" s="3">
        <v>136056</v>
      </c>
      <c r="B136058" s="3" t="s">
        <v>129081</v>
      </c>
      <c r="C136058" s="3" t="s">
        <v>670</v>
      </c>
      <c r="D136058" t="s">
        <v>130049</v>
      </c>
      <c r="E136058" s="6">
        <v>38352</v>
      </c>
      <c r="F136058" s="3" t="s">
        <v>17255</v>
      </c>
      <c r="G136058" s="3" t="s">
        <v>13</v>
      </c>
      <c r="H136058" s="3" t="s">
        <v>1400</v>
      </c>
    </row>
    <row r="136059" spans="1:8" x14ac:dyDescent="0.3">
      <c r="A136059" s="3">
        <v>136057</v>
      </c>
      <c r="B136059" s="3" t="s">
        <v>99055</v>
      </c>
      <c r="C136059" s="3" t="s">
        <v>104378</v>
      </c>
      <c r="D136059" t="s">
        <v>104379</v>
      </c>
      <c r="E136059" s="6">
        <v>38352</v>
      </c>
      <c r="F136059" s="3" t="s">
        <v>99374</v>
      </c>
      <c r="G136059" s="3" t="s">
        <v>13</v>
      </c>
      <c r="H136059" s="3" t="s">
        <v>54</v>
      </c>
    </row>
    <row r="136060" spans="1:8" x14ac:dyDescent="0.3">
      <c r="A136060" s="3">
        <v>136058</v>
      </c>
      <c r="B136060" s="3" t="s">
        <v>158712</v>
      </c>
      <c r="C136060" s="3" t="s">
        <v>635</v>
      </c>
      <c r="D136060" t="s">
        <v>158830</v>
      </c>
      <c r="E136060" s="6">
        <v>38352</v>
      </c>
      <c r="F136060" s="3" t="s">
        <v>158723</v>
      </c>
      <c r="G136060" s="3" t="s">
        <v>13</v>
      </c>
      <c r="H136060" s="3" t="s">
        <v>1400</v>
      </c>
    </row>
    <row r="136061" spans="1:8" x14ac:dyDescent="0.3">
      <c r="A136061" s="3">
        <v>136059</v>
      </c>
      <c r="B136061" s="3" t="s">
        <v>158712</v>
      </c>
      <c r="C136061" s="3" t="s">
        <v>639</v>
      </c>
      <c r="D136061" t="s">
        <v>159033</v>
      </c>
      <c r="E136061" s="6">
        <v>38352</v>
      </c>
      <c r="F136061" s="3" t="s">
        <v>158723</v>
      </c>
      <c r="G136061" s="3" t="s">
        <v>13</v>
      </c>
      <c r="H136061" s="3" t="s">
        <v>1400</v>
      </c>
    </row>
    <row r="136062" spans="1:8" x14ac:dyDescent="0.3">
      <c r="A136062" s="3">
        <v>136060</v>
      </c>
      <c r="B136062" s="3" t="s">
        <v>158712</v>
      </c>
      <c r="C136062" s="3" t="s">
        <v>5812</v>
      </c>
      <c r="D136062" t="s">
        <v>159386</v>
      </c>
      <c r="E136062" s="6">
        <v>38352</v>
      </c>
      <c r="F136062" s="3" t="s">
        <v>158723</v>
      </c>
      <c r="G136062" s="3" t="s">
        <v>13</v>
      </c>
      <c r="H136062" s="3" t="s">
        <v>37</v>
      </c>
    </row>
    <row r="136063" spans="1:8" x14ac:dyDescent="0.3">
      <c r="A136063" s="3">
        <v>136061</v>
      </c>
      <c r="B136063" s="3" t="s">
        <v>17224</v>
      </c>
      <c r="C136063" s="3" t="s">
        <v>23988</v>
      </c>
      <c r="D136063" t="s">
        <v>23989</v>
      </c>
      <c r="E136063" s="6">
        <v>38352</v>
      </c>
      <c r="F136063" s="3" t="s">
        <v>3336</v>
      </c>
      <c r="G136063" s="3" t="s">
        <v>13</v>
      </c>
      <c r="H136063" s="3" t="s">
        <v>37</v>
      </c>
    </row>
    <row r="136064" spans="1:8" x14ac:dyDescent="0.3">
      <c r="A136064" s="3">
        <v>136062</v>
      </c>
      <c r="B136064" s="3" t="s">
        <v>17224</v>
      </c>
      <c r="C136064" s="3" t="s">
        <v>23990</v>
      </c>
      <c r="D136064" t="s">
        <v>23991</v>
      </c>
      <c r="E136064" s="6">
        <v>38352</v>
      </c>
      <c r="F136064" s="3" t="s">
        <v>3336</v>
      </c>
      <c r="G136064" s="3" t="s">
        <v>13</v>
      </c>
      <c r="H136064" s="3" t="s">
        <v>37</v>
      </c>
    </row>
    <row r="136065" spans="1:8" x14ac:dyDescent="0.3">
      <c r="A136065" s="3">
        <v>136063</v>
      </c>
      <c r="B136065" s="3" t="s">
        <v>38244</v>
      </c>
      <c r="C136065" s="3" t="s">
        <v>38256</v>
      </c>
      <c r="D136065" t="s">
        <v>53621</v>
      </c>
      <c r="E136065" s="6">
        <v>38352</v>
      </c>
      <c r="F136065" s="3" t="s">
        <v>38258</v>
      </c>
      <c r="G136065" s="3" t="s">
        <v>13</v>
      </c>
      <c r="H136065" s="3" t="s">
        <v>54</v>
      </c>
    </row>
    <row r="136066" spans="1:8" x14ac:dyDescent="0.3">
      <c r="A136066" s="3">
        <v>136064</v>
      </c>
      <c r="B136066" s="3" t="s">
        <v>38244</v>
      </c>
      <c r="C136066" s="3" t="s">
        <v>54411</v>
      </c>
      <c r="D136066" t="s">
        <v>54412</v>
      </c>
      <c r="E136066" s="6">
        <v>38352</v>
      </c>
      <c r="F136066" s="3" t="s">
        <v>42111</v>
      </c>
      <c r="G136066" s="3" t="s">
        <v>13</v>
      </c>
      <c r="H136066" s="3" t="s">
        <v>54</v>
      </c>
    </row>
    <row r="136067" spans="1:8" x14ac:dyDescent="0.3">
      <c r="A136067" s="3">
        <v>136065</v>
      </c>
      <c r="B136067" s="3" t="s">
        <v>38244</v>
      </c>
      <c r="C136067" s="3" t="s">
        <v>40475</v>
      </c>
      <c r="D136067" t="s">
        <v>40926</v>
      </c>
      <c r="E136067" s="6">
        <v>38352</v>
      </c>
      <c r="F136067" s="3" t="s">
        <v>17</v>
      </c>
      <c r="G136067" s="3" t="s">
        <v>13</v>
      </c>
      <c r="H136067" s="3" t="s">
        <v>1400</v>
      </c>
    </row>
    <row r="136068" spans="1:8" x14ac:dyDescent="0.3">
      <c r="A136068" s="3">
        <v>136066</v>
      </c>
      <c r="B136068" s="3" t="s">
        <v>134249</v>
      </c>
      <c r="C136068" s="3" t="s">
        <v>1122</v>
      </c>
      <c r="D136068" t="s">
        <v>135696</v>
      </c>
      <c r="E136068" s="6">
        <v>38352</v>
      </c>
      <c r="F136068" s="3" t="s">
        <v>134506</v>
      </c>
      <c r="G136068" s="3" t="s">
        <v>13</v>
      </c>
      <c r="H136068" s="3" t="s">
        <v>1400</v>
      </c>
    </row>
    <row r="136069" spans="1:8" x14ac:dyDescent="0.3">
      <c r="A136069" s="3">
        <v>136067</v>
      </c>
      <c r="B136069" s="3" t="s">
        <v>26273</v>
      </c>
      <c r="C136069" s="3" t="s">
        <v>670</v>
      </c>
      <c r="D136069" t="s">
        <v>27141</v>
      </c>
      <c r="E136069" s="6">
        <v>38352</v>
      </c>
      <c r="F136069" s="3" t="s">
        <v>26485</v>
      </c>
      <c r="G136069" s="3" t="s">
        <v>13</v>
      </c>
      <c r="H136069" s="3" t="s">
        <v>6905</v>
      </c>
    </row>
    <row r="136070" spans="1:8" x14ac:dyDescent="0.3">
      <c r="A136070" s="3">
        <v>136068</v>
      </c>
      <c r="B136070" s="3" t="s">
        <v>26273</v>
      </c>
      <c r="C136070" s="3" t="s">
        <v>28066</v>
      </c>
      <c r="D136070" t="s">
        <v>28234</v>
      </c>
      <c r="E136070" s="6">
        <v>38352</v>
      </c>
      <c r="F136070" s="3" t="s">
        <v>27501</v>
      </c>
      <c r="G136070" s="3" t="s">
        <v>13</v>
      </c>
      <c r="H136070" s="3" t="s">
        <v>1400</v>
      </c>
    </row>
    <row r="136071" spans="1:8" x14ac:dyDescent="0.3">
      <c r="A136071" s="3">
        <v>136069</v>
      </c>
      <c r="B136071" s="3" t="s">
        <v>26273</v>
      </c>
      <c r="C136071" s="3" t="s">
        <v>29711</v>
      </c>
      <c r="D136071" t="s">
        <v>29712</v>
      </c>
      <c r="E136071" s="6">
        <v>38352</v>
      </c>
      <c r="F136071" s="3" t="s">
        <v>27338</v>
      </c>
      <c r="G136071" s="3" t="s">
        <v>13</v>
      </c>
      <c r="H136071" s="3" t="s">
        <v>37</v>
      </c>
    </row>
    <row r="136072" spans="1:8" x14ac:dyDescent="0.3">
      <c r="A136072" s="3">
        <v>136070</v>
      </c>
      <c r="B136072" s="3" t="s">
        <v>26273</v>
      </c>
      <c r="C136072" s="3" t="s">
        <v>670</v>
      </c>
      <c r="D136072" t="s">
        <v>33411</v>
      </c>
      <c r="E136072" s="6">
        <v>38352</v>
      </c>
      <c r="F136072" s="3" t="s">
        <v>26419</v>
      </c>
      <c r="G136072" s="3" t="s">
        <v>13</v>
      </c>
      <c r="H136072" s="3" t="s">
        <v>37</v>
      </c>
    </row>
    <row r="136073" spans="1:8" x14ac:dyDescent="0.3">
      <c r="A136073" s="3">
        <v>136071</v>
      </c>
      <c r="B136073" s="3" t="s">
        <v>26273</v>
      </c>
      <c r="C136073" s="3" t="s">
        <v>670</v>
      </c>
      <c r="D136073" t="s">
        <v>33412</v>
      </c>
      <c r="E136073" s="6">
        <v>38352</v>
      </c>
      <c r="F136073" s="3" t="s">
        <v>26419</v>
      </c>
      <c r="G136073" s="3" t="s">
        <v>13</v>
      </c>
      <c r="H136073" s="3" t="s">
        <v>37</v>
      </c>
    </row>
    <row r="136074" spans="1:8" x14ac:dyDescent="0.3">
      <c r="A136074" s="3">
        <v>136072</v>
      </c>
      <c r="B136074" s="3" t="s">
        <v>26273</v>
      </c>
      <c r="C136074" s="3" t="s">
        <v>2197</v>
      </c>
      <c r="D136074" t="s">
        <v>29323</v>
      </c>
      <c r="E136074" s="6">
        <v>38352</v>
      </c>
      <c r="F136074" s="3" t="s">
        <v>27338</v>
      </c>
      <c r="G136074" s="3" t="s">
        <v>13</v>
      </c>
      <c r="H136074" s="3" t="s">
        <v>37</v>
      </c>
    </row>
    <row r="136075" spans="1:8" x14ac:dyDescent="0.3">
      <c r="A136075" s="3">
        <v>136073</v>
      </c>
      <c r="B136075" s="3" t="s">
        <v>26273</v>
      </c>
      <c r="C136075" s="3" t="s">
        <v>2197</v>
      </c>
      <c r="D136075" t="s">
        <v>29324</v>
      </c>
      <c r="E136075" s="6">
        <v>38352</v>
      </c>
      <c r="F136075" s="3" t="s">
        <v>27338</v>
      </c>
      <c r="G136075" s="3" t="s">
        <v>13</v>
      </c>
      <c r="H136075" s="3" t="s">
        <v>37</v>
      </c>
    </row>
    <row r="136076" spans="1:8" x14ac:dyDescent="0.3">
      <c r="A136076" s="3">
        <v>136074</v>
      </c>
      <c r="B136076" s="3" t="s">
        <v>26273</v>
      </c>
      <c r="C136076" s="3" t="s">
        <v>2197</v>
      </c>
      <c r="D136076" t="s">
        <v>29325</v>
      </c>
      <c r="E136076" s="6">
        <v>38352</v>
      </c>
      <c r="F136076" s="3" t="s">
        <v>27338</v>
      </c>
      <c r="G136076" s="3" t="s">
        <v>13</v>
      </c>
      <c r="H136076" s="3" t="s">
        <v>37</v>
      </c>
    </row>
    <row r="136077" spans="1:8" x14ac:dyDescent="0.3">
      <c r="A136077" s="3">
        <v>136075</v>
      </c>
      <c r="B136077" s="3" t="s">
        <v>26273</v>
      </c>
      <c r="C136077" s="3" t="s">
        <v>2197</v>
      </c>
      <c r="D136077" t="s">
        <v>29326</v>
      </c>
      <c r="E136077" s="6">
        <v>38352</v>
      </c>
      <c r="F136077" s="3" t="s">
        <v>27338</v>
      </c>
      <c r="G136077" s="3" t="s">
        <v>13</v>
      </c>
      <c r="H136077" s="3" t="s">
        <v>37</v>
      </c>
    </row>
    <row r="136078" spans="1:8" x14ac:dyDescent="0.3">
      <c r="A136078" s="3">
        <v>136076</v>
      </c>
      <c r="B136078" s="3" t="s">
        <v>26273</v>
      </c>
      <c r="C136078" s="3" t="s">
        <v>2197</v>
      </c>
      <c r="D136078" t="s">
        <v>29322</v>
      </c>
      <c r="E136078" s="6">
        <v>38352</v>
      </c>
      <c r="F136078" s="3" t="s">
        <v>27338</v>
      </c>
      <c r="G136078" s="3" t="s">
        <v>13</v>
      </c>
      <c r="H136078" s="3" t="s">
        <v>37</v>
      </c>
    </row>
    <row r="136079" spans="1:8" x14ac:dyDescent="0.3">
      <c r="A136079" s="3">
        <v>136077</v>
      </c>
      <c r="B136079" s="3" t="s">
        <v>26273</v>
      </c>
      <c r="C136079" s="3" t="s">
        <v>33634</v>
      </c>
      <c r="D136079" t="s">
        <v>33738</v>
      </c>
      <c r="E136079" s="6">
        <v>38352</v>
      </c>
      <c r="F136079" s="3" t="s">
        <v>26475</v>
      </c>
      <c r="G136079" s="3" t="s">
        <v>13</v>
      </c>
      <c r="H136079" s="3" t="s">
        <v>37</v>
      </c>
    </row>
    <row r="136080" spans="1:8" x14ac:dyDescent="0.3">
      <c r="A136080" s="3">
        <v>136078</v>
      </c>
      <c r="B136080" s="3" t="s">
        <v>26273</v>
      </c>
      <c r="C136080" s="3" t="s">
        <v>36034</v>
      </c>
      <c r="D136080" t="s">
        <v>36347</v>
      </c>
      <c r="E136080" s="6">
        <v>38352</v>
      </c>
      <c r="F136080" s="3" t="s">
        <v>26308</v>
      </c>
      <c r="G136080" s="3" t="s">
        <v>13</v>
      </c>
      <c r="H136080" s="3" t="s">
        <v>37</v>
      </c>
    </row>
    <row r="136081" spans="1:8" x14ac:dyDescent="0.3">
      <c r="A136081" s="3">
        <v>136079</v>
      </c>
      <c r="B136081" s="3" t="s">
        <v>26273</v>
      </c>
      <c r="C136081" s="3" t="s">
        <v>36047</v>
      </c>
      <c r="D136081" t="s">
        <v>36348</v>
      </c>
      <c r="E136081" s="6">
        <v>38352</v>
      </c>
      <c r="F136081" s="3" t="s">
        <v>26308</v>
      </c>
      <c r="G136081" s="3" t="s">
        <v>13</v>
      </c>
      <c r="H136081" s="3" t="s">
        <v>37</v>
      </c>
    </row>
    <row r="136082" spans="1:8" x14ac:dyDescent="0.3">
      <c r="A136082" s="3">
        <v>136080</v>
      </c>
      <c r="B136082" s="3" t="s">
        <v>26273</v>
      </c>
      <c r="C136082" s="3" t="s">
        <v>36044</v>
      </c>
      <c r="D136082" t="s">
        <v>36349</v>
      </c>
      <c r="E136082" s="6">
        <v>38352</v>
      </c>
      <c r="F136082" s="3" t="s">
        <v>26308</v>
      </c>
      <c r="G136082" s="3" t="s">
        <v>13</v>
      </c>
      <c r="H136082" s="3" t="s">
        <v>37</v>
      </c>
    </row>
    <row r="136083" spans="1:8" x14ac:dyDescent="0.3">
      <c r="A136083" s="3">
        <v>136081</v>
      </c>
      <c r="B136083" s="3" t="s">
        <v>26273</v>
      </c>
      <c r="C136083" s="3" t="s">
        <v>36047</v>
      </c>
      <c r="D136083" t="s">
        <v>36350</v>
      </c>
      <c r="E136083" s="6">
        <v>38352</v>
      </c>
      <c r="F136083" s="3" t="s">
        <v>26308</v>
      </c>
      <c r="G136083" s="3" t="s">
        <v>13</v>
      </c>
      <c r="H136083" s="3" t="s">
        <v>37</v>
      </c>
    </row>
    <row r="136084" spans="1:8" x14ac:dyDescent="0.3">
      <c r="A136084" s="3">
        <v>136082</v>
      </c>
      <c r="B136084" s="3" t="s">
        <v>17224</v>
      </c>
      <c r="C136084" s="3" t="s">
        <v>24593</v>
      </c>
      <c r="D136084" t="s">
        <v>24594</v>
      </c>
      <c r="E136084" s="6">
        <v>38352</v>
      </c>
      <c r="F136084" s="3" t="s">
        <v>17271</v>
      </c>
      <c r="G136084" s="3" t="s">
        <v>13</v>
      </c>
      <c r="H136084" s="3" t="s">
        <v>37</v>
      </c>
    </row>
    <row r="136085" spans="1:8" x14ac:dyDescent="0.3">
      <c r="A136085" s="3">
        <v>136083</v>
      </c>
      <c r="B136085" s="3" t="s">
        <v>26273</v>
      </c>
      <c r="C136085" s="3" t="s">
        <v>37716</v>
      </c>
      <c r="D136085" t="s">
        <v>37717</v>
      </c>
      <c r="E136085" s="6">
        <v>38352</v>
      </c>
      <c r="F136085" s="3" t="s">
        <v>30365</v>
      </c>
      <c r="G136085" s="3" t="s">
        <v>13</v>
      </c>
      <c r="H136085" s="3" t="s">
        <v>54</v>
      </c>
    </row>
    <row r="136086" spans="1:8" x14ac:dyDescent="0.3">
      <c r="A136086" s="3">
        <v>136084</v>
      </c>
      <c r="B136086" s="3" t="s">
        <v>17224</v>
      </c>
      <c r="C136086" s="3" t="s">
        <v>24593</v>
      </c>
      <c r="D136086" t="s">
        <v>183833</v>
      </c>
      <c r="E136086" s="6">
        <v>38352</v>
      </c>
      <c r="F136086" s="3" t="s">
        <v>17271</v>
      </c>
      <c r="G136086" s="3" t="s">
        <v>13</v>
      </c>
      <c r="H136086" s="3" t="s">
        <v>37</v>
      </c>
    </row>
    <row r="136087" spans="1:8" x14ac:dyDescent="0.3">
      <c r="A136087" s="3">
        <v>136085</v>
      </c>
      <c r="B136087" s="3" t="s">
        <v>17224</v>
      </c>
      <c r="C136087" s="3" t="s">
        <v>24593</v>
      </c>
      <c r="D136087" t="s">
        <v>183844</v>
      </c>
      <c r="E136087" s="6">
        <v>38352</v>
      </c>
      <c r="F136087" s="3" t="s">
        <v>17271</v>
      </c>
      <c r="G136087" s="3" t="s">
        <v>13</v>
      </c>
      <c r="H136087" s="3" t="s">
        <v>37</v>
      </c>
    </row>
    <row r="136088" spans="1:8" x14ac:dyDescent="0.3">
      <c r="A136088" s="3">
        <v>136086</v>
      </c>
      <c r="B136088" s="3" t="s">
        <v>26273</v>
      </c>
      <c r="C136088" s="3" t="s">
        <v>2197</v>
      </c>
      <c r="D136088" t="s">
        <v>29320</v>
      </c>
      <c r="E136088" s="6">
        <v>38352</v>
      </c>
      <c r="F136088" s="3" t="s">
        <v>27338</v>
      </c>
      <c r="G136088" s="3" t="s">
        <v>13</v>
      </c>
      <c r="H136088" s="3" t="s">
        <v>37</v>
      </c>
    </row>
    <row r="136089" spans="1:8" x14ac:dyDescent="0.3">
      <c r="A136089" s="3">
        <v>136087</v>
      </c>
      <c r="B136089" s="3" t="s">
        <v>26273</v>
      </c>
      <c r="C136089" s="3" t="s">
        <v>2197</v>
      </c>
      <c r="D136089" t="s">
        <v>29321</v>
      </c>
      <c r="E136089" s="6">
        <v>38352</v>
      </c>
      <c r="F136089" s="3" t="s">
        <v>27338</v>
      </c>
      <c r="G136089" s="3" t="s">
        <v>13</v>
      </c>
      <c r="H136089" s="3" t="s">
        <v>37</v>
      </c>
    </row>
    <row r="136090" spans="1:8" x14ac:dyDescent="0.3">
      <c r="A136090" s="3">
        <v>136088</v>
      </c>
      <c r="B136090" s="3" t="s">
        <v>26273</v>
      </c>
      <c r="C136090" s="3" t="s">
        <v>2197</v>
      </c>
      <c r="D136090" t="s">
        <v>29317</v>
      </c>
      <c r="E136090" s="6">
        <v>38352</v>
      </c>
      <c r="F136090" s="3" t="s">
        <v>27338</v>
      </c>
      <c r="G136090" s="3" t="s">
        <v>13</v>
      </c>
      <c r="H136090" s="3" t="s">
        <v>37</v>
      </c>
    </row>
    <row r="136091" spans="1:8" x14ac:dyDescent="0.3">
      <c r="A136091" s="3">
        <v>136089</v>
      </c>
      <c r="B136091" s="3" t="s">
        <v>26273</v>
      </c>
      <c r="C136091" s="3" t="s">
        <v>2197</v>
      </c>
      <c r="D136091" t="s">
        <v>29318</v>
      </c>
      <c r="E136091" s="6">
        <v>38352</v>
      </c>
      <c r="F136091" s="3" t="s">
        <v>27338</v>
      </c>
      <c r="G136091" s="3" t="s">
        <v>13</v>
      </c>
      <c r="H136091" s="3" t="s">
        <v>37</v>
      </c>
    </row>
    <row r="136092" spans="1:8" x14ac:dyDescent="0.3">
      <c r="A136092" s="3">
        <v>136090</v>
      </c>
      <c r="B136092" s="3" t="s">
        <v>26273</v>
      </c>
      <c r="C136092" s="3" t="s">
        <v>2197</v>
      </c>
      <c r="D136092" t="s">
        <v>29319</v>
      </c>
      <c r="E136092" s="6">
        <v>38352</v>
      </c>
      <c r="F136092" s="3" t="s">
        <v>27338</v>
      </c>
      <c r="G136092" s="3" t="s">
        <v>13</v>
      </c>
      <c r="H136092" s="3" t="s">
        <v>37</v>
      </c>
    </row>
    <row r="136093" spans="1:8" x14ac:dyDescent="0.3">
      <c r="A136093" s="3">
        <v>136091</v>
      </c>
      <c r="B136093" s="3" t="s">
        <v>26273</v>
      </c>
      <c r="C136093" s="3" t="s">
        <v>29705</v>
      </c>
      <c r="D136093" t="s">
        <v>29706</v>
      </c>
      <c r="E136093" s="6">
        <v>38352</v>
      </c>
      <c r="F136093" s="3" t="s">
        <v>27338</v>
      </c>
      <c r="G136093" s="3" t="s">
        <v>13</v>
      </c>
      <c r="H136093" s="3" t="s">
        <v>37</v>
      </c>
    </row>
    <row r="136094" spans="1:8" x14ac:dyDescent="0.3">
      <c r="A136094" s="3">
        <v>136092</v>
      </c>
      <c r="B136094" s="3" t="s">
        <v>26273</v>
      </c>
      <c r="C136094" s="3" t="s">
        <v>29707</v>
      </c>
      <c r="D136094" t="s">
        <v>29708</v>
      </c>
      <c r="E136094" s="6">
        <v>38352</v>
      </c>
      <c r="F136094" s="3" t="s">
        <v>27338</v>
      </c>
      <c r="G136094" s="3" t="s">
        <v>13</v>
      </c>
      <c r="H136094" s="3" t="s">
        <v>37</v>
      </c>
    </row>
    <row r="136095" spans="1:8" x14ac:dyDescent="0.3">
      <c r="A136095" s="3">
        <v>136093</v>
      </c>
      <c r="B136095" s="3" t="s">
        <v>26273</v>
      </c>
      <c r="C136095" s="3" t="s">
        <v>29709</v>
      </c>
      <c r="D136095" t="s">
        <v>29710</v>
      </c>
      <c r="E136095" s="6">
        <v>38352</v>
      </c>
      <c r="F136095" s="3" t="s">
        <v>27338</v>
      </c>
      <c r="G136095" s="3" t="s">
        <v>13</v>
      </c>
      <c r="H136095" s="3" t="s">
        <v>37</v>
      </c>
    </row>
    <row r="136096" spans="1:8" x14ac:dyDescent="0.3">
      <c r="A136096" s="3">
        <v>136094</v>
      </c>
      <c r="B136096" s="3" t="s">
        <v>104399</v>
      </c>
      <c r="C136096" s="3" t="s">
        <v>670</v>
      </c>
      <c r="D136096" t="s">
        <v>111661</v>
      </c>
      <c r="E136096" s="6">
        <v>38352</v>
      </c>
      <c r="F136096" s="3" t="s">
        <v>104690</v>
      </c>
      <c r="G136096" s="3" t="s">
        <v>13</v>
      </c>
      <c r="H136096" s="3" t="s">
        <v>54</v>
      </c>
    </row>
    <row r="136097" spans="1:8" x14ac:dyDescent="0.3">
      <c r="A136097" s="3">
        <v>136095</v>
      </c>
      <c r="B136097" s="3" t="s">
        <v>26273</v>
      </c>
      <c r="C136097" s="3" t="s">
        <v>29315</v>
      </c>
      <c r="D136097" t="s">
        <v>29316</v>
      </c>
      <c r="E136097" s="6">
        <v>38352</v>
      </c>
      <c r="F136097" s="3" t="s">
        <v>27338</v>
      </c>
      <c r="G136097" s="3" t="s">
        <v>13</v>
      </c>
      <c r="H136097" s="3" t="s">
        <v>37</v>
      </c>
    </row>
    <row r="136098" spans="1:8" x14ac:dyDescent="0.3">
      <c r="A136098" s="3">
        <v>136096</v>
      </c>
      <c r="B136098" s="3" t="s">
        <v>26273</v>
      </c>
      <c r="C136098" s="3" t="s">
        <v>30577</v>
      </c>
      <c r="D136098" t="s">
        <v>37989</v>
      </c>
      <c r="E136098" s="6">
        <v>38352</v>
      </c>
      <c r="F136098" s="3" t="s">
        <v>27070</v>
      </c>
      <c r="G136098" s="3" t="s">
        <v>13</v>
      </c>
      <c r="H136098" s="3" t="s">
        <v>54</v>
      </c>
    </row>
    <row r="136099" spans="1:8" x14ac:dyDescent="0.3">
      <c r="A136099" s="3">
        <v>136097</v>
      </c>
      <c r="B136099" s="3" t="s">
        <v>104399</v>
      </c>
      <c r="C136099" s="3" t="s">
        <v>670</v>
      </c>
      <c r="D136099" t="s">
        <v>106633</v>
      </c>
      <c r="E136099" s="6">
        <v>38352</v>
      </c>
      <c r="F136099" s="3" t="s">
        <v>104690</v>
      </c>
      <c r="G136099" s="3" t="s">
        <v>13</v>
      </c>
      <c r="H136099" s="3" t="s">
        <v>37</v>
      </c>
    </row>
    <row r="136100" spans="1:8" x14ac:dyDescent="0.3">
      <c r="A136100" s="3">
        <v>136098</v>
      </c>
      <c r="B136100" s="3" t="s">
        <v>168663</v>
      </c>
      <c r="C136100" s="3" t="s">
        <v>60213</v>
      </c>
      <c r="D136100" t="s">
        <v>169641</v>
      </c>
      <c r="E136100" s="6">
        <v>38352</v>
      </c>
      <c r="F136100" s="3" t="s">
        <v>168671</v>
      </c>
      <c r="G136100" s="3" t="s">
        <v>13</v>
      </c>
      <c r="H136100" s="3" t="s">
        <v>1400</v>
      </c>
    </row>
    <row r="136101" spans="1:8" x14ac:dyDescent="0.3">
      <c r="A136101" s="3">
        <v>136099</v>
      </c>
      <c r="B136101" s="3" t="s">
        <v>113155</v>
      </c>
      <c r="C136101" s="3" t="s">
        <v>635</v>
      </c>
      <c r="D136101" t="s">
        <v>117829</v>
      </c>
      <c r="E136101" s="6">
        <v>38352</v>
      </c>
      <c r="F136101" s="3" t="s">
        <v>113167</v>
      </c>
      <c r="G136101" s="3" t="s">
        <v>13</v>
      </c>
      <c r="H136101" s="3" t="s">
        <v>37</v>
      </c>
    </row>
    <row r="136102" spans="1:8" x14ac:dyDescent="0.3">
      <c r="A136102" s="3">
        <v>136100</v>
      </c>
      <c r="B136102" s="3" t="s">
        <v>54805</v>
      </c>
      <c r="C136102" s="3" t="s">
        <v>62452</v>
      </c>
      <c r="D136102" t="s">
        <v>62453</v>
      </c>
      <c r="E136102" s="6">
        <v>38352</v>
      </c>
      <c r="F136102" s="3" t="s">
        <v>59735</v>
      </c>
      <c r="G136102" s="3" t="s">
        <v>13</v>
      </c>
      <c r="H136102" s="3" t="s">
        <v>1400</v>
      </c>
    </row>
    <row r="136103" spans="1:8" x14ac:dyDescent="0.3">
      <c r="A136103" s="3">
        <v>136101</v>
      </c>
      <c r="B136103" s="3" t="s">
        <v>113155</v>
      </c>
      <c r="C136103" s="3" t="s">
        <v>639</v>
      </c>
      <c r="D136103" t="s">
        <v>115052</v>
      </c>
      <c r="E136103" s="6">
        <v>38352</v>
      </c>
      <c r="F136103" s="3" t="s">
        <v>113167</v>
      </c>
      <c r="G136103" s="3" t="s">
        <v>13</v>
      </c>
      <c r="H136103" s="3" t="s">
        <v>1400</v>
      </c>
    </row>
    <row r="136104" spans="1:8" x14ac:dyDescent="0.3">
      <c r="A136104" s="3">
        <v>136102</v>
      </c>
      <c r="B136104" s="3" t="s">
        <v>113155</v>
      </c>
      <c r="C136104" s="3" t="s">
        <v>75478</v>
      </c>
      <c r="D136104" t="s">
        <v>115477</v>
      </c>
      <c r="E136104" s="6">
        <v>38352</v>
      </c>
      <c r="F136104" s="3" t="s">
        <v>113542</v>
      </c>
      <c r="G136104" s="3" t="s">
        <v>13</v>
      </c>
      <c r="H136104" s="3" t="s">
        <v>1400</v>
      </c>
    </row>
    <row r="136105" spans="1:8" x14ac:dyDescent="0.3">
      <c r="A136105" s="3">
        <v>136103</v>
      </c>
      <c r="B136105" s="3" t="s">
        <v>113155</v>
      </c>
      <c r="C136105" s="3" t="s">
        <v>95118</v>
      </c>
      <c r="D136105" t="s">
        <v>116154</v>
      </c>
      <c r="E136105" s="6">
        <v>38352</v>
      </c>
      <c r="F136105" s="3" t="s">
        <v>113494</v>
      </c>
      <c r="G136105" s="3" t="s">
        <v>13</v>
      </c>
      <c r="H136105" s="3" t="s">
        <v>1400</v>
      </c>
    </row>
    <row r="136106" spans="1:8" x14ac:dyDescent="0.3">
      <c r="A136106" s="3">
        <v>136104</v>
      </c>
      <c r="B136106" s="3" t="s">
        <v>113155</v>
      </c>
      <c r="C136106" s="3" t="s">
        <v>87119</v>
      </c>
      <c r="D136106" t="s">
        <v>116155</v>
      </c>
      <c r="E136106" s="6">
        <v>38352</v>
      </c>
      <c r="F136106" s="3" t="s">
        <v>113494</v>
      </c>
      <c r="G136106" s="3" t="s">
        <v>13</v>
      </c>
      <c r="H136106" s="3" t="s">
        <v>1400</v>
      </c>
    </row>
    <row r="136107" spans="1:8" x14ac:dyDescent="0.3">
      <c r="A136107" s="3">
        <v>136105</v>
      </c>
      <c r="B136107" s="3" t="s">
        <v>129081</v>
      </c>
      <c r="C136107" s="3" t="s">
        <v>69439</v>
      </c>
      <c r="D136107" t="s">
        <v>129580</v>
      </c>
      <c r="E136107" s="6">
        <v>38352</v>
      </c>
      <c r="F136107" s="3" t="s">
        <v>129384</v>
      </c>
      <c r="G136107" s="3" t="s">
        <v>13</v>
      </c>
      <c r="H136107" s="3" t="s">
        <v>1400</v>
      </c>
    </row>
    <row r="136108" spans="1:8" x14ac:dyDescent="0.3">
      <c r="A136108" s="3">
        <v>136106</v>
      </c>
      <c r="B136108" s="3" t="s">
        <v>134249</v>
      </c>
      <c r="C136108" s="3" t="s">
        <v>670</v>
      </c>
      <c r="D136108" t="s">
        <v>136690</v>
      </c>
      <c r="E136108" s="6">
        <v>38352</v>
      </c>
      <c r="F136108" s="3" t="s">
        <v>134266</v>
      </c>
      <c r="G136108" s="3" t="s">
        <v>13</v>
      </c>
      <c r="H136108" s="3" t="s">
        <v>1400</v>
      </c>
    </row>
    <row r="136109" spans="1:8" x14ac:dyDescent="0.3">
      <c r="A136109" s="3">
        <v>136107</v>
      </c>
      <c r="B136109" s="3" t="s">
        <v>134249</v>
      </c>
      <c r="C136109" s="3" t="s">
        <v>139072</v>
      </c>
      <c r="D136109" t="s">
        <v>139073</v>
      </c>
      <c r="E136109" s="6">
        <v>38352</v>
      </c>
      <c r="F136109" s="3" t="s">
        <v>104591</v>
      </c>
      <c r="G136109" s="3" t="s">
        <v>13</v>
      </c>
      <c r="H136109" s="3" t="s">
        <v>54</v>
      </c>
    </row>
    <row r="136110" spans="1:8" x14ac:dyDescent="0.3">
      <c r="A136110" s="3">
        <v>136108</v>
      </c>
      <c r="B136110" s="3" t="s">
        <v>54805</v>
      </c>
      <c r="C136110" s="3" t="s">
        <v>68383</v>
      </c>
      <c r="D136110" t="s">
        <v>68847</v>
      </c>
      <c r="E136110" s="6">
        <v>38352</v>
      </c>
      <c r="F136110" s="3" t="s">
        <v>59735</v>
      </c>
      <c r="G136110" s="3" t="s">
        <v>13</v>
      </c>
      <c r="H136110" s="3" t="s">
        <v>37</v>
      </c>
    </row>
    <row r="136111" spans="1:8" x14ac:dyDescent="0.3">
      <c r="A136111" s="3">
        <v>136109</v>
      </c>
      <c r="B136111" s="3" t="s">
        <v>129081</v>
      </c>
      <c r="C136111" s="3" t="s">
        <v>133381</v>
      </c>
      <c r="D136111" t="s">
        <v>133382</v>
      </c>
      <c r="E136111" s="6">
        <v>38352</v>
      </c>
      <c r="F136111" s="3" t="s">
        <v>129739</v>
      </c>
      <c r="G136111" s="3" t="s">
        <v>13</v>
      </c>
      <c r="H136111" s="3" t="s">
        <v>11</v>
      </c>
    </row>
    <row r="136112" spans="1:8" x14ac:dyDescent="0.3">
      <c r="A136112" s="3">
        <v>136110</v>
      </c>
      <c r="B136112" s="3" t="s">
        <v>129081</v>
      </c>
      <c r="C136112" s="3" t="s">
        <v>95265</v>
      </c>
      <c r="D136112" t="s">
        <v>133448</v>
      </c>
      <c r="E136112" s="6">
        <v>38352</v>
      </c>
      <c r="F136112" s="3" t="s">
        <v>130183</v>
      </c>
      <c r="G136112" s="3" t="s">
        <v>13</v>
      </c>
      <c r="H136112" s="3" t="s">
        <v>11</v>
      </c>
    </row>
    <row r="136113" spans="1:8" x14ac:dyDescent="0.3">
      <c r="A136113" s="3">
        <v>136111</v>
      </c>
      <c r="B136113" s="3" t="s">
        <v>129081</v>
      </c>
      <c r="C136113" s="3" t="s">
        <v>95104</v>
      </c>
      <c r="D136113" t="s">
        <v>133595</v>
      </c>
      <c r="E136113" s="6">
        <v>38352</v>
      </c>
      <c r="F136113" s="3" t="s">
        <v>130183</v>
      </c>
      <c r="G136113" s="3" t="s">
        <v>13</v>
      </c>
      <c r="H136113" s="3" t="s">
        <v>11</v>
      </c>
    </row>
    <row r="136114" spans="1:8" x14ac:dyDescent="0.3">
      <c r="A136114" s="3">
        <v>136112</v>
      </c>
      <c r="B136114" s="3" t="s">
        <v>134249</v>
      </c>
      <c r="C136114" s="3" t="s">
        <v>639</v>
      </c>
      <c r="D136114" t="s">
        <v>135509</v>
      </c>
      <c r="E136114" s="6">
        <v>38352</v>
      </c>
      <c r="F136114" s="3" t="s">
        <v>104591</v>
      </c>
      <c r="G136114" s="3" t="s">
        <v>13</v>
      </c>
      <c r="H136114" s="3" t="s">
        <v>1400</v>
      </c>
    </row>
    <row r="136115" spans="1:8" x14ac:dyDescent="0.3">
      <c r="A136115" s="3">
        <v>136113</v>
      </c>
      <c r="B136115" s="3" t="s">
        <v>134249</v>
      </c>
      <c r="C136115" s="3" t="s">
        <v>14402</v>
      </c>
      <c r="D136115" t="s">
        <v>137358</v>
      </c>
      <c r="E136115" s="6">
        <v>38352</v>
      </c>
      <c r="F136115" s="3" t="s">
        <v>134256</v>
      </c>
      <c r="G136115" s="3" t="s">
        <v>13</v>
      </c>
      <c r="H136115" s="3" t="s">
        <v>1400</v>
      </c>
    </row>
    <row r="136116" spans="1:8" x14ac:dyDescent="0.3">
      <c r="A136116" s="3">
        <v>136114</v>
      </c>
      <c r="B136116" s="3" t="s">
        <v>134249</v>
      </c>
      <c r="C136116" s="3" t="s">
        <v>635</v>
      </c>
      <c r="D136116" t="s">
        <v>135508</v>
      </c>
      <c r="E136116" s="6">
        <v>38352</v>
      </c>
      <c r="F136116" s="3" t="s">
        <v>104591</v>
      </c>
      <c r="G136116" s="3" t="s">
        <v>13</v>
      </c>
      <c r="H136116" s="3" t="s">
        <v>1400</v>
      </c>
    </row>
    <row r="136117" spans="1:8" x14ac:dyDescent="0.3">
      <c r="A136117" s="3">
        <v>136115</v>
      </c>
      <c r="B136117" s="3" t="s">
        <v>54805</v>
      </c>
      <c r="C136117" s="3" t="s">
        <v>67803</v>
      </c>
      <c r="D136117" t="s">
        <v>67904</v>
      </c>
      <c r="E136117" s="6">
        <v>38352</v>
      </c>
      <c r="F136117" s="3" t="s">
        <v>65603</v>
      </c>
      <c r="G136117" s="3" t="s">
        <v>13</v>
      </c>
      <c r="H136117" s="3" t="s">
        <v>37</v>
      </c>
    </row>
    <row r="136118" spans="1:8" x14ac:dyDescent="0.3">
      <c r="A136118" s="3">
        <v>136116</v>
      </c>
      <c r="B136118" s="3" t="s">
        <v>99055</v>
      </c>
      <c r="C136118" s="3" t="s">
        <v>104314</v>
      </c>
      <c r="D136118" t="s">
        <v>104315</v>
      </c>
      <c r="E136118" s="6">
        <v>38352</v>
      </c>
      <c r="F136118" s="3" t="s">
        <v>99374</v>
      </c>
      <c r="G136118" s="3" t="s">
        <v>13</v>
      </c>
      <c r="H136118" s="3" t="s">
        <v>54</v>
      </c>
    </row>
    <row r="136119" spans="1:8" x14ac:dyDescent="0.3">
      <c r="A136119" s="3">
        <v>136117</v>
      </c>
      <c r="B136119" s="3" t="s">
        <v>134249</v>
      </c>
      <c r="C136119" s="3" t="s">
        <v>120459</v>
      </c>
      <c r="D136119" t="s">
        <v>138904</v>
      </c>
      <c r="E136119" s="6">
        <v>38352</v>
      </c>
      <c r="F136119" s="3" t="s">
        <v>104591</v>
      </c>
      <c r="G136119" s="3" t="s">
        <v>13</v>
      </c>
      <c r="H136119" s="3" t="s">
        <v>54</v>
      </c>
    </row>
    <row r="136120" spans="1:8" x14ac:dyDescent="0.3">
      <c r="A136120" s="3">
        <v>136118</v>
      </c>
      <c r="B136120" s="3" t="s">
        <v>54805</v>
      </c>
      <c r="C136120" s="3" t="s">
        <v>73686</v>
      </c>
      <c r="D136120" t="s">
        <v>73687</v>
      </c>
      <c r="E136120" s="6">
        <v>38352</v>
      </c>
      <c r="F136120" s="3" t="s">
        <v>54898</v>
      </c>
      <c r="G136120" s="3" t="s">
        <v>13</v>
      </c>
      <c r="H136120" s="3" t="s">
        <v>37</v>
      </c>
    </row>
    <row r="136121" spans="1:8" x14ac:dyDescent="0.3">
      <c r="A136121" s="3">
        <v>136119</v>
      </c>
      <c r="B136121" s="3" t="s">
        <v>134249</v>
      </c>
      <c r="C136121" s="3" t="s">
        <v>135396</v>
      </c>
      <c r="D136121" t="s">
        <v>135397</v>
      </c>
      <c r="E136121" s="6">
        <v>38352</v>
      </c>
      <c r="F136121" s="3" t="s">
        <v>134506</v>
      </c>
      <c r="G136121" s="3" t="s">
        <v>13</v>
      </c>
      <c r="H136121" s="3" t="s">
        <v>1400</v>
      </c>
    </row>
    <row r="136122" spans="1:8" x14ac:dyDescent="0.3">
      <c r="A136122" s="3">
        <v>136120</v>
      </c>
      <c r="B136122" s="3" t="s">
        <v>134249</v>
      </c>
      <c r="C136122" s="3" t="s">
        <v>13054</v>
      </c>
      <c r="D136122" t="s">
        <v>139675</v>
      </c>
      <c r="E136122" s="6">
        <v>38352</v>
      </c>
      <c r="F136122" s="3" t="s">
        <v>134769</v>
      </c>
      <c r="G136122" s="3" t="s">
        <v>13</v>
      </c>
      <c r="H136122" s="3" t="s">
        <v>54</v>
      </c>
    </row>
    <row r="136123" spans="1:8" x14ac:dyDescent="0.3">
      <c r="A136123" s="3">
        <v>136121</v>
      </c>
      <c r="B136123" s="3" t="s">
        <v>176962</v>
      </c>
      <c r="C136123" s="3" t="s">
        <v>98624</v>
      </c>
      <c r="D136123" t="s">
        <v>177927</v>
      </c>
      <c r="E136123" s="6">
        <v>38352</v>
      </c>
      <c r="F136123" s="3" t="s">
        <v>177417</v>
      </c>
      <c r="G136123" s="3" t="s">
        <v>13</v>
      </c>
      <c r="H136123" s="3" t="s">
        <v>1400</v>
      </c>
    </row>
    <row r="136124" spans="1:8" x14ac:dyDescent="0.3">
      <c r="A136124" s="3">
        <v>136122</v>
      </c>
      <c r="B136124" s="3" t="s">
        <v>176962</v>
      </c>
      <c r="C136124" s="3" t="s">
        <v>90585</v>
      </c>
      <c r="D136124" t="s">
        <v>177928</v>
      </c>
      <c r="E136124" s="6">
        <v>38352</v>
      </c>
      <c r="F136124" s="3" t="s">
        <v>177417</v>
      </c>
      <c r="G136124" s="3" t="s">
        <v>13</v>
      </c>
      <c r="H136124" s="3" t="s">
        <v>1400</v>
      </c>
    </row>
    <row r="136125" spans="1:8" x14ac:dyDescent="0.3">
      <c r="A136125" s="3">
        <v>136123</v>
      </c>
      <c r="B136125" s="3" t="s">
        <v>176962</v>
      </c>
      <c r="C136125" s="3" t="s">
        <v>75478</v>
      </c>
      <c r="D136125" t="s">
        <v>177929</v>
      </c>
      <c r="E136125" s="6">
        <v>38352</v>
      </c>
      <c r="F136125" s="3" t="s">
        <v>177417</v>
      </c>
      <c r="G136125" s="3" t="s">
        <v>13</v>
      </c>
      <c r="H136125" s="3" t="s">
        <v>1400</v>
      </c>
    </row>
    <row r="136126" spans="1:8" x14ac:dyDescent="0.3">
      <c r="A136126" s="3">
        <v>136124</v>
      </c>
      <c r="B136126" s="3" t="s">
        <v>176962</v>
      </c>
      <c r="C136126" s="3" t="s">
        <v>86427</v>
      </c>
      <c r="D136126" t="s">
        <v>177976</v>
      </c>
      <c r="E136126" s="6">
        <v>38352</v>
      </c>
      <c r="F136126" s="3" t="s">
        <v>177417</v>
      </c>
      <c r="G136126" s="3" t="s">
        <v>13</v>
      </c>
      <c r="H136126" s="3" t="s">
        <v>1400</v>
      </c>
    </row>
    <row r="136127" spans="1:8" x14ac:dyDescent="0.3">
      <c r="A136127" s="3">
        <v>136125</v>
      </c>
      <c r="B136127" s="3" t="s">
        <v>176962</v>
      </c>
      <c r="C136127" s="3" t="s">
        <v>639</v>
      </c>
      <c r="D136127" t="s">
        <v>180284</v>
      </c>
      <c r="E136127" s="6">
        <v>38352</v>
      </c>
      <c r="F136127" s="3" t="s">
        <v>177116</v>
      </c>
      <c r="G136127" s="3" t="s">
        <v>13</v>
      </c>
      <c r="H136127" s="3" t="s">
        <v>1400</v>
      </c>
    </row>
    <row r="136128" spans="1:8" x14ac:dyDescent="0.3">
      <c r="A136128" s="3">
        <v>136126</v>
      </c>
      <c r="B136128" s="3" t="s">
        <v>54805</v>
      </c>
      <c r="C136128" s="3" t="s">
        <v>73362</v>
      </c>
      <c r="D136128" t="s">
        <v>73363</v>
      </c>
      <c r="E136128" s="6">
        <v>38352</v>
      </c>
      <c r="F136128" s="3" t="s">
        <v>54808</v>
      </c>
      <c r="G136128" s="3" t="s">
        <v>13</v>
      </c>
      <c r="H136128" s="3" t="s">
        <v>37</v>
      </c>
    </row>
    <row r="136129" spans="1:8" x14ac:dyDescent="0.3">
      <c r="A136129" s="3">
        <v>136127</v>
      </c>
      <c r="B136129" s="3" t="s">
        <v>134249</v>
      </c>
      <c r="C136129" s="3" t="s">
        <v>117678</v>
      </c>
      <c r="D136129" t="s">
        <v>134826</v>
      </c>
      <c r="E136129" s="6">
        <v>38352</v>
      </c>
      <c r="F136129" s="3" t="s">
        <v>134266</v>
      </c>
      <c r="G136129" s="3" t="s">
        <v>13</v>
      </c>
      <c r="H136129" s="3" t="s">
        <v>1400</v>
      </c>
    </row>
    <row r="136130" spans="1:8" x14ac:dyDescent="0.3">
      <c r="A136130" s="3">
        <v>136128</v>
      </c>
      <c r="B136130" s="3" t="s">
        <v>176962</v>
      </c>
      <c r="C136130" s="3" t="s">
        <v>177442</v>
      </c>
      <c r="D136130" t="s">
        <v>177443</v>
      </c>
      <c r="E136130" s="6">
        <v>38352</v>
      </c>
      <c r="F136130" s="3" t="s">
        <v>177100</v>
      </c>
      <c r="G136130" s="3" t="s">
        <v>13</v>
      </c>
      <c r="H136130" s="3" t="s">
        <v>1400</v>
      </c>
    </row>
    <row r="136131" spans="1:8" x14ac:dyDescent="0.3">
      <c r="A136131" s="3">
        <v>136129</v>
      </c>
      <c r="B136131" s="3" t="s">
        <v>176962</v>
      </c>
      <c r="C136131" s="3" t="s">
        <v>177444</v>
      </c>
      <c r="D136131" t="s">
        <v>177445</v>
      </c>
      <c r="E136131" s="6">
        <v>38352</v>
      </c>
      <c r="F136131" s="3" t="s">
        <v>177100</v>
      </c>
      <c r="G136131" s="3" t="s">
        <v>13</v>
      </c>
      <c r="H136131" s="3" t="s">
        <v>1400</v>
      </c>
    </row>
    <row r="136132" spans="1:8" x14ac:dyDescent="0.3">
      <c r="A136132" s="3">
        <v>136130</v>
      </c>
      <c r="B136132" s="3" t="s">
        <v>176962</v>
      </c>
      <c r="C136132" s="3" t="s">
        <v>120459</v>
      </c>
      <c r="D136132" t="s">
        <v>181223</v>
      </c>
      <c r="E136132" s="6">
        <v>38352</v>
      </c>
      <c r="F136132" s="3" t="s">
        <v>178124</v>
      </c>
      <c r="G136132" s="3" t="s">
        <v>13</v>
      </c>
      <c r="H136132" s="3" t="s">
        <v>37</v>
      </c>
    </row>
    <row r="136133" spans="1:8" x14ac:dyDescent="0.3">
      <c r="A136133" s="3">
        <v>136131</v>
      </c>
      <c r="B136133" s="3" t="s">
        <v>113155</v>
      </c>
      <c r="C136133" s="3" t="s">
        <v>17020</v>
      </c>
      <c r="D136133" t="s">
        <v>118038</v>
      </c>
      <c r="E136133" s="6">
        <v>38352</v>
      </c>
      <c r="F136133" s="3" t="s">
        <v>113167</v>
      </c>
      <c r="G136133" s="3" t="s">
        <v>13</v>
      </c>
      <c r="H136133" s="3" t="s">
        <v>37</v>
      </c>
    </row>
    <row r="136134" spans="1:8" x14ac:dyDescent="0.3">
      <c r="A136134" s="3">
        <v>136132</v>
      </c>
      <c r="B136134" s="3" t="s">
        <v>176962</v>
      </c>
      <c r="C136134" s="3" t="s">
        <v>17020</v>
      </c>
      <c r="D136134" t="s">
        <v>177142</v>
      </c>
      <c r="E136134" s="6">
        <v>38352</v>
      </c>
      <c r="F136134" s="3" t="s">
        <v>177019</v>
      </c>
      <c r="G136134" s="3" t="s">
        <v>13</v>
      </c>
      <c r="H136134" s="3" t="s">
        <v>1400</v>
      </c>
    </row>
    <row r="136135" spans="1:8" x14ac:dyDescent="0.3">
      <c r="A136135" s="3">
        <v>136133</v>
      </c>
      <c r="B136135" s="3" t="s">
        <v>176962</v>
      </c>
      <c r="C136135" s="3" t="s">
        <v>96452</v>
      </c>
      <c r="D136135" t="s">
        <v>177189</v>
      </c>
      <c r="E136135" s="6">
        <v>38352</v>
      </c>
      <c r="F136135" s="3" t="s">
        <v>177092</v>
      </c>
      <c r="G136135" s="3" t="s">
        <v>13</v>
      </c>
      <c r="H136135" s="3" t="s">
        <v>1400</v>
      </c>
    </row>
    <row r="136136" spans="1:8" x14ac:dyDescent="0.3">
      <c r="A136136" s="3">
        <v>136134</v>
      </c>
      <c r="B136136" s="3" t="s">
        <v>176962</v>
      </c>
      <c r="C136136" s="3" t="s">
        <v>635</v>
      </c>
      <c r="D136136" t="s">
        <v>180620</v>
      </c>
      <c r="E136136" s="6">
        <v>38352</v>
      </c>
      <c r="F136136" s="3" t="s">
        <v>178121</v>
      </c>
      <c r="G136136" s="3" t="s">
        <v>13</v>
      </c>
      <c r="H136136" s="3" t="s">
        <v>37</v>
      </c>
    </row>
    <row r="136137" spans="1:8" x14ac:dyDescent="0.3">
      <c r="A136137" s="3">
        <v>136135</v>
      </c>
      <c r="B136137" s="3" t="s">
        <v>168663</v>
      </c>
      <c r="C136137" s="3" t="s">
        <v>176248</v>
      </c>
      <c r="D136137" t="s">
        <v>176381</v>
      </c>
      <c r="E136137" s="6">
        <v>38352</v>
      </c>
      <c r="F136137" s="3" t="s">
        <v>168664</v>
      </c>
      <c r="G136137" s="3" t="s">
        <v>13</v>
      </c>
      <c r="H136137" s="3" t="s">
        <v>54</v>
      </c>
    </row>
    <row r="136138" spans="1:8" x14ac:dyDescent="0.3">
      <c r="A136138" s="3">
        <v>136136</v>
      </c>
      <c r="B136138" s="3" t="s">
        <v>168663</v>
      </c>
      <c r="C136138" s="3" t="s">
        <v>176382</v>
      </c>
      <c r="D136138" t="s">
        <v>176383</v>
      </c>
      <c r="E136138" s="6">
        <v>38352</v>
      </c>
      <c r="F136138" s="3" t="s">
        <v>168664</v>
      </c>
      <c r="G136138" s="3" t="s">
        <v>13</v>
      </c>
      <c r="H136138" s="3" t="s">
        <v>54</v>
      </c>
    </row>
    <row r="136139" spans="1:8" x14ac:dyDescent="0.3">
      <c r="A136139" s="3">
        <v>136137</v>
      </c>
      <c r="B136139" s="3" t="s">
        <v>168663</v>
      </c>
      <c r="C136139" s="3" t="s">
        <v>169325</v>
      </c>
      <c r="D136139" t="s">
        <v>169402</v>
      </c>
      <c r="E136139" s="6">
        <v>38352</v>
      </c>
      <c r="F136139" s="3" t="s">
        <v>168664</v>
      </c>
      <c r="G136139" s="3" t="s">
        <v>13</v>
      </c>
      <c r="H136139" s="3" t="s">
        <v>6905</v>
      </c>
    </row>
    <row r="136140" spans="1:8" x14ac:dyDescent="0.3">
      <c r="A136140" s="3">
        <v>136138</v>
      </c>
      <c r="B136140" s="3" t="s">
        <v>168663</v>
      </c>
      <c r="C136140" s="3" t="s">
        <v>169403</v>
      </c>
      <c r="D136140" t="s">
        <v>169404</v>
      </c>
      <c r="E136140" s="6">
        <v>38352</v>
      </c>
      <c r="F136140" s="3" t="s">
        <v>168664</v>
      </c>
      <c r="G136140" s="3" t="s">
        <v>13</v>
      </c>
      <c r="H136140" s="3" t="s">
        <v>6905</v>
      </c>
    </row>
    <row r="136141" spans="1:8" x14ac:dyDescent="0.3">
      <c r="A136141" s="3">
        <v>136139</v>
      </c>
      <c r="B136141" s="3" t="s">
        <v>168663</v>
      </c>
      <c r="C136141" s="3" t="s">
        <v>176010</v>
      </c>
      <c r="D136141" t="s">
        <v>176011</v>
      </c>
      <c r="E136141" s="6">
        <v>38352</v>
      </c>
      <c r="F136141" s="3" t="s">
        <v>168664</v>
      </c>
      <c r="G136141" s="3" t="s">
        <v>13</v>
      </c>
      <c r="H136141" s="3" t="s">
        <v>54</v>
      </c>
    </row>
    <row r="136142" spans="1:8" x14ac:dyDescent="0.3">
      <c r="A136142" s="3">
        <v>136140</v>
      </c>
      <c r="B136142" s="3" t="s">
        <v>176962</v>
      </c>
      <c r="C136142" s="3" t="s">
        <v>177357</v>
      </c>
      <c r="D136142" t="s">
        <v>177358</v>
      </c>
      <c r="E136142" s="6">
        <v>38352</v>
      </c>
      <c r="F136142" s="3" t="s">
        <v>177100</v>
      </c>
      <c r="G136142" s="3" t="s">
        <v>13</v>
      </c>
      <c r="H136142" s="3" t="s">
        <v>1400</v>
      </c>
    </row>
    <row r="136143" spans="1:8" x14ac:dyDescent="0.3">
      <c r="A136143" s="3">
        <v>136141</v>
      </c>
      <c r="B136143" s="3" t="s">
        <v>160636</v>
      </c>
      <c r="C136143" s="3" t="s">
        <v>165675</v>
      </c>
      <c r="D136143" t="s">
        <v>165676</v>
      </c>
      <c r="E136143" s="6">
        <v>38352</v>
      </c>
      <c r="F136143" s="3" t="s">
        <v>160873</v>
      </c>
      <c r="G136143" s="3" t="s">
        <v>13</v>
      </c>
      <c r="H136143" s="3" t="s">
        <v>37</v>
      </c>
    </row>
    <row r="136144" spans="1:8" x14ac:dyDescent="0.3">
      <c r="A136144" s="3">
        <v>136142</v>
      </c>
      <c r="B136144" s="3" t="s">
        <v>160636</v>
      </c>
      <c r="C136144" s="3" t="s">
        <v>166261</v>
      </c>
      <c r="D136144" t="s">
        <v>166262</v>
      </c>
      <c r="E136144" s="6">
        <v>38352</v>
      </c>
      <c r="F136144" s="3" t="s">
        <v>160873</v>
      </c>
      <c r="G136144" s="3" t="s">
        <v>13</v>
      </c>
      <c r="H136144" s="3" t="s">
        <v>37</v>
      </c>
    </row>
    <row r="136145" spans="1:8" x14ac:dyDescent="0.3">
      <c r="A136145" s="3">
        <v>136143</v>
      </c>
      <c r="B136145" s="3" t="s">
        <v>160636</v>
      </c>
      <c r="C136145" s="3" t="s">
        <v>166321</v>
      </c>
      <c r="D136145" t="s">
        <v>166322</v>
      </c>
      <c r="E136145" s="6">
        <v>38352</v>
      </c>
      <c r="F136145" s="3" t="s">
        <v>160873</v>
      </c>
      <c r="G136145" s="3" t="s">
        <v>13</v>
      </c>
      <c r="H136145" s="3" t="s">
        <v>37</v>
      </c>
    </row>
    <row r="136146" spans="1:8" x14ac:dyDescent="0.3">
      <c r="A136146" s="3">
        <v>136144</v>
      </c>
      <c r="B136146" s="3" t="s">
        <v>160636</v>
      </c>
      <c r="C136146" s="3" t="s">
        <v>161857</v>
      </c>
      <c r="D136146" t="s">
        <v>161858</v>
      </c>
      <c r="E136146" s="6">
        <v>38352</v>
      </c>
      <c r="F136146" s="3" t="s">
        <v>160656</v>
      </c>
      <c r="G136146" s="3" t="s">
        <v>13</v>
      </c>
      <c r="H136146" s="3" t="s">
        <v>6905</v>
      </c>
    </row>
    <row r="136147" spans="1:8" x14ac:dyDescent="0.3">
      <c r="A136147" s="3">
        <v>136145</v>
      </c>
      <c r="B136147" s="3" t="s">
        <v>160636</v>
      </c>
      <c r="C136147" s="3" t="s">
        <v>162480</v>
      </c>
      <c r="D136147" t="s">
        <v>162485</v>
      </c>
      <c r="E136147" s="6">
        <v>38352</v>
      </c>
      <c r="F136147" s="3" t="s">
        <v>160647</v>
      </c>
      <c r="G136147" s="3" t="s">
        <v>13</v>
      </c>
      <c r="H136147" s="3" t="s">
        <v>1400</v>
      </c>
    </row>
    <row r="136148" spans="1:8" x14ac:dyDescent="0.3">
      <c r="A136148" s="3">
        <v>136146</v>
      </c>
      <c r="B136148" s="3" t="s">
        <v>160636</v>
      </c>
      <c r="C136148" s="3" t="s">
        <v>20</v>
      </c>
      <c r="D136148" t="s">
        <v>163622</v>
      </c>
      <c r="E136148" s="6">
        <v>38352</v>
      </c>
      <c r="F136148" s="3" t="s">
        <v>160647</v>
      </c>
      <c r="G136148" s="3" t="s">
        <v>13</v>
      </c>
      <c r="H136148" s="3" t="s">
        <v>1400</v>
      </c>
    </row>
    <row r="136149" spans="1:8" x14ac:dyDescent="0.3">
      <c r="A136149" s="3">
        <v>136147</v>
      </c>
      <c r="B136149" s="3" t="s">
        <v>81442</v>
      </c>
      <c r="C136149" s="3" t="s">
        <v>75030</v>
      </c>
      <c r="D136149" t="s">
        <v>82770</v>
      </c>
      <c r="E136149" s="6">
        <v>38352</v>
      </c>
      <c r="F136149" s="3" t="s">
        <v>81851</v>
      </c>
      <c r="G136149" s="3" t="s">
        <v>13</v>
      </c>
      <c r="H136149" s="3" t="s">
        <v>1400</v>
      </c>
    </row>
    <row r="136150" spans="1:8" x14ac:dyDescent="0.3">
      <c r="A136150" s="3">
        <v>136148</v>
      </c>
      <c r="B136150" s="3" t="s">
        <v>160636</v>
      </c>
      <c r="C136150" s="3" t="s">
        <v>162322</v>
      </c>
      <c r="D136150" t="s">
        <v>162482</v>
      </c>
      <c r="E136150" s="6">
        <v>38352</v>
      </c>
      <c r="F136150" s="3" t="s">
        <v>160647</v>
      </c>
      <c r="G136150" s="3" t="s">
        <v>13</v>
      </c>
      <c r="H136150" s="3" t="s">
        <v>1400</v>
      </c>
    </row>
    <row r="136151" spans="1:8" x14ac:dyDescent="0.3">
      <c r="A136151" s="3">
        <v>136149</v>
      </c>
      <c r="B136151" s="3" t="s">
        <v>160636</v>
      </c>
      <c r="C136151" s="3" t="s">
        <v>162483</v>
      </c>
      <c r="D136151" t="s">
        <v>162484</v>
      </c>
      <c r="E136151" s="6">
        <v>38352</v>
      </c>
      <c r="F136151" s="3" t="s">
        <v>160647</v>
      </c>
      <c r="G136151" s="3" t="s">
        <v>13</v>
      </c>
      <c r="H136151" s="3" t="s">
        <v>1400</v>
      </c>
    </row>
    <row r="136152" spans="1:8" x14ac:dyDescent="0.3">
      <c r="A136152" s="3">
        <v>136150</v>
      </c>
      <c r="B136152" s="3" t="s">
        <v>1397</v>
      </c>
      <c r="C136152" s="3" t="s">
        <v>5853</v>
      </c>
      <c r="D136152" t="s">
        <v>5854</v>
      </c>
      <c r="E136152" s="6">
        <v>38352</v>
      </c>
      <c r="F136152" s="3" t="s">
        <v>1581</v>
      </c>
      <c r="G136152" s="3" t="s">
        <v>13</v>
      </c>
      <c r="H136152" s="3" t="s">
        <v>11</v>
      </c>
    </row>
    <row r="136153" spans="1:8" x14ac:dyDescent="0.3">
      <c r="A136153" s="3">
        <v>136151</v>
      </c>
      <c r="B136153" s="3" t="s">
        <v>1397</v>
      </c>
      <c r="C136153" s="3" t="s">
        <v>6334</v>
      </c>
      <c r="D136153" t="s">
        <v>6338</v>
      </c>
      <c r="E136153" s="6">
        <v>38352</v>
      </c>
      <c r="F136153" s="3" t="s">
        <v>1581</v>
      </c>
      <c r="G136153" s="3" t="s">
        <v>13</v>
      </c>
      <c r="H136153" s="3" t="s">
        <v>11</v>
      </c>
    </row>
    <row r="136154" spans="1:8" x14ac:dyDescent="0.3">
      <c r="A136154" s="3">
        <v>136152</v>
      </c>
      <c r="B136154" s="3" t="s">
        <v>38244</v>
      </c>
      <c r="C136154" s="3" t="s">
        <v>45958</v>
      </c>
      <c r="D136154" t="s">
        <v>45959</v>
      </c>
      <c r="E136154" s="6">
        <v>38352</v>
      </c>
      <c r="F136154" s="3" t="s">
        <v>38836</v>
      </c>
      <c r="G136154" s="3" t="s">
        <v>13</v>
      </c>
      <c r="H136154" s="3" t="s">
        <v>1400</v>
      </c>
    </row>
    <row r="136155" spans="1:8" x14ac:dyDescent="0.3">
      <c r="A136155" s="3">
        <v>136153</v>
      </c>
      <c r="B136155" s="3" t="s">
        <v>38244</v>
      </c>
      <c r="C136155" s="3" t="s">
        <v>45960</v>
      </c>
      <c r="D136155" t="s">
        <v>45961</v>
      </c>
      <c r="E136155" s="6">
        <v>38352</v>
      </c>
      <c r="F136155" s="3" t="s">
        <v>38836</v>
      </c>
      <c r="G136155" s="3" t="s">
        <v>13</v>
      </c>
      <c r="H136155" s="3" t="s">
        <v>1400</v>
      </c>
    </row>
    <row r="136156" spans="1:8" x14ac:dyDescent="0.3">
      <c r="A136156" s="3">
        <v>136154</v>
      </c>
      <c r="B136156" s="3" t="s">
        <v>38244</v>
      </c>
      <c r="C136156" s="3" t="s">
        <v>45962</v>
      </c>
      <c r="D136156" t="s">
        <v>45963</v>
      </c>
      <c r="E136156" s="6">
        <v>38352</v>
      </c>
      <c r="F136156" s="3" t="s">
        <v>38836</v>
      </c>
      <c r="G136156" s="3" t="s">
        <v>395</v>
      </c>
      <c r="H136156" s="3" t="s">
        <v>1400</v>
      </c>
    </row>
    <row r="136157" spans="1:8" x14ac:dyDescent="0.3">
      <c r="A136157" s="3">
        <v>136155</v>
      </c>
      <c r="B136157" s="3" t="s">
        <v>38244</v>
      </c>
      <c r="C136157" s="3" t="s">
        <v>45954</v>
      </c>
      <c r="D136157" t="s">
        <v>45955</v>
      </c>
      <c r="E136157" s="6">
        <v>38352</v>
      </c>
      <c r="F136157" s="3" t="s">
        <v>42111</v>
      </c>
      <c r="G136157" s="3" t="s">
        <v>13</v>
      </c>
      <c r="H136157" s="3" t="s">
        <v>1400</v>
      </c>
    </row>
    <row r="136158" spans="1:8" x14ac:dyDescent="0.3">
      <c r="A136158" s="3">
        <v>136156</v>
      </c>
      <c r="B136158" s="3" t="s">
        <v>38244</v>
      </c>
      <c r="C136158" s="3" t="s">
        <v>44171</v>
      </c>
      <c r="D136158" t="s">
        <v>45956</v>
      </c>
      <c r="E136158" s="6">
        <v>38352</v>
      </c>
      <c r="F136158" s="3" t="s">
        <v>42111</v>
      </c>
      <c r="G136158" s="3" t="s">
        <v>13</v>
      </c>
      <c r="H136158" s="3" t="s">
        <v>1400</v>
      </c>
    </row>
    <row r="136159" spans="1:8" x14ac:dyDescent="0.3">
      <c r="A136159" s="3">
        <v>136157</v>
      </c>
      <c r="B136159" s="3" t="s">
        <v>38244</v>
      </c>
      <c r="C136159" s="3" t="s">
        <v>45218</v>
      </c>
      <c r="D136159" t="s">
        <v>45957</v>
      </c>
      <c r="E136159" s="6">
        <v>38352</v>
      </c>
      <c r="F136159" s="3" t="s">
        <v>42111</v>
      </c>
      <c r="G136159" s="3" t="s">
        <v>13</v>
      </c>
      <c r="H136159" s="3" t="s">
        <v>1400</v>
      </c>
    </row>
    <row r="136160" spans="1:8" x14ac:dyDescent="0.3">
      <c r="A136160" s="3">
        <v>136158</v>
      </c>
      <c r="B136160" s="3" t="s">
        <v>104399</v>
      </c>
      <c r="C136160" s="3" t="s">
        <v>670</v>
      </c>
      <c r="D136160" t="s">
        <v>111660</v>
      </c>
      <c r="E136160" s="6">
        <v>38352</v>
      </c>
      <c r="F136160" s="3" t="s">
        <v>104591</v>
      </c>
      <c r="G136160" s="3" t="s">
        <v>13</v>
      </c>
      <c r="H136160" s="3" t="s">
        <v>54</v>
      </c>
    </row>
    <row r="136161" spans="1:8" x14ac:dyDescent="0.3">
      <c r="A136161" s="3">
        <v>136159</v>
      </c>
      <c r="B136161" s="3" t="s">
        <v>160636</v>
      </c>
      <c r="C136161" s="3" t="s">
        <v>160640</v>
      </c>
      <c r="D136161" t="s">
        <v>160728</v>
      </c>
      <c r="E136161" s="6">
        <v>38352</v>
      </c>
      <c r="F136161" s="3" t="s">
        <v>160642</v>
      </c>
      <c r="G136161" s="3" t="s">
        <v>13</v>
      </c>
      <c r="H136161" s="3" t="s">
        <v>6905</v>
      </c>
    </row>
    <row r="136162" spans="1:8" x14ac:dyDescent="0.3">
      <c r="A136162" s="3">
        <v>136160</v>
      </c>
      <c r="B136162" s="3" t="s">
        <v>54805</v>
      </c>
      <c r="C136162" s="3" t="s">
        <v>65314</v>
      </c>
      <c r="D136162" t="s">
        <v>65315</v>
      </c>
      <c r="E136162" s="6">
        <v>38352</v>
      </c>
      <c r="F136162" s="3" t="s">
        <v>10</v>
      </c>
      <c r="G136162" s="3" t="s">
        <v>13</v>
      </c>
      <c r="H136162" s="3" t="s">
        <v>1400</v>
      </c>
    </row>
    <row r="136163" spans="1:8" x14ac:dyDescent="0.3">
      <c r="A136163" s="3">
        <v>136161</v>
      </c>
      <c r="B136163" s="3" t="s">
        <v>54805</v>
      </c>
      <c r="C136163" s="3" t="s">
        <v>2197</v>
      </c>
      <c r="D136163" t="s">
        <v>76103</v>
      </c>
      <c r="E136163" s="6">
        <v>38352</v>
      </c>
      <c r="F136163" s="3" t="s">
        <v>10</v>
      </c>
      <c r="G136163" s="3" t="s">
        <v>13</v>
      </c>
      <c r="H136163" s="3" t="s">
        <v>6505</v>
      </c>
    </row>
    <row r="136164" spans="1:8" x14ac:dyDescent="0.3">
      <c r="A136164" s="3">
        <v>136162</v>
      </c>
      <c r="B136164" s="3" t="s">
        <v>54805</v>
      </c>
      <c r="C136164" s="3" t="s">
        <v>59156</v>
      </c>
      <c r="D136164" t="s">
        <v>62617</v>
      </c>
      <c r="E136164" s="6">
        <v>38352</v>
      </c>
      <c r="F136164" s="3" t="s">
        <v>57976</v>
      </c>
      <c r="G136164" s="3" t="s">
        <v>13</v>
      </c>
      <c r="H136164" s="3" t="s">
        <v>1400</v>
      </c>
    </row>
    <row r="136165" spans="1:8" x14ac:dyDescent="0.3">
      <c r="A136165" s="3">
        <v>136163</v>
      </c>
      <c r="B136165" s="3" t="s">
        <v>54805</v>
      </c>
      <c r="C136165" s="3" t="s">
        <v>62618</v>
      </c>
      <c r="D136165" t="s">
        <v>62619</v>
      </c>
      <c r="E136165" s="6">
        <v>38352</v>
      </c>
      <c r="F136165" s="3" t="s">
        <v>57976</v>
      </c>
      <c r="G136165" s="3" t="s">
        <v>13</v>
      </c>
      <c r="H136165" s="3" t="s">
        <v>1400</v>
      </c>
    </row>
    <row r="136166" spans="1:8" x14ac:dyDescent="0.3">
      <c r="A136166" s="3">
        <v>136164</v>
      </c>
      <c r="B136166" s="3" t="s">
        <v>54805</v>
      </c>
      <c r="C136166" s="3" t="s">
        <v>59163</v>
      </c>
      <c r="D136166" t="s">
        <v>62620</v>
      </c>
      <c r="E136166" s="6">
        <v>38352</v>
      </c>
      <c r="F136166" s="3" t="s">
        <v>57976</v>
      </c>
      <c r="G136166" s="3" t="s">
        <v>13</v>
      </c>
      <c r="H136166" s="3" t="s">
        <v>1400</v>
      </c>
    </row>
    <row r="136167" spans="1:8" x14ac:dyDescent="0.3">
      <c r="A136167" s="3">
        <v>136165</v>
      </c>
      <c r="B136167" s="3" t="s">
        <v>104399</v>
      </c>
      <c r="C136167" s="3" t="s">
        <v>109405</v>
      </c>
      <c r="D136167" t="s">
        <v>109406</v>
      </c>
      <c r="E136167" s="6">
        <v>38352</v>
      </c>
      <c r="F136167" s="3" t="s">
        <v>104690</v>
      </c>
      <c r="G136167" s="3" t="s">
        <v>13</v>
      </c>
      <c r="H136167" s="3" t="s">
        <v>54</v>
      </c>
    </row>
    <row r="136168" spans="1:8" x14ac:dyDescent="0.3">
      <c r="A136168" s="3">
        <v>136166</v>
      </c>
      <c r="B136168" s="3" t="s">
        <v>54805</v>
      </c>
      <c r="C136168" s="3" t="s">
        <v>58875</v>
      </c>
      <c r="D136168" t="s">
        <v>62614</v>
      </c>
      <c r="E136168" s="6">
        <v>38352</v>
      </c>
      <c r="F136168" s="3" t="s">
        <v>57976</v>
      </c>
      <c r="G136168" s="3" t="s">
        <v>13</v>
      </c>
      <c r="H136168" s="3" t="s">
        <v>1400</v>
      </c>
    </row>
    <row r="136169" spans="1:8" x14ac:dyDescent="0.3">
      <c r="A136169" s="3">
        <v>136167</v>
      </c>
      <c r="B136169" s="3" t="s">
        <v>54805</v>
      </c>
      <c r="C136169" s="3" t="s">
        <v>59225</v>
      </c>
      <c r="D136169" t="s">
        <v>62615</v>
      </c>
      <c r="E136169" s="6">
        <v>38352</v>
      </c>
      <c r="F136169" s="3" t="s">
        <v>57976</v>
      </c>
      <c r="G136169" s="3" t="s">
        <v>13</v>
      </c>
      <c r="H136169" s="3" t="s">
        <v>1400</v>
      </c>
    </row>
    <row r="136170" spans="1:8" x14ac:dyDescent="0.3">
      <c r="A136170" s="3">
        <v>136168</v>
      </c>
      <c r="B136170" s="3" t="s">
        <v>54805</v>
      </c>
      <c r="C136170" s="3" t="s">
        <v>58875</v>
      </c>
      <c r="D136170" t="s">
        <v>62616</v>
      </c>
      <c r="E136170" s="6">
        <v>38352</v>
      </c>
      <c r="F136170" s="3" t="s">
        <v>57976</v>
      </c>
      <c r="G136170" s="3" t="s">
        <v>13</v>
      </c>
      <c r="H136170" s="3" t="s">
        <v>1400</v>
      </c>
    </row>
    <row r="136171" spans="1:8" x14ac:dyDescent="0.3">
      <c r="A136171" s="3">
        <v>136169</v>
      </c>
      <c r="B136171" s="3" t="s">
        <v>54805</v>
      </c>
      <c r="C136171" s="3" t="s">
        <v>58105</v>
      </c>
      <c r="D136171" t="s">
        <v>58700</v>
      </c>
      <c r="E136171" s="6">
        <v>38352</v>
      </c>
      <c r="F136171" s="3" t="s">
        <v>57976</v>
      </c>
      <c r="G136171" s="3" t="s">
        <v>13</v>
      </c>
      <c r="H136171" s="3" t="s">
        <v>6905</v>
      </c>
    </row>
    <row r="136172" spans="1:8" x14ac:dyDescent="0.3">
      <c r="A136172" s="3">
        <v>136170</v>
      </c>
      <c r="B136172" s="3" t="s">
        <v>54805</v>
      </c>
      <c r="C136172" s="3" t="s">
        <v>62612</v>
      </c>
      <c r="D136172" t="s">
        <v>62613</v>
      </c>
      <c r="E136172" s="6">
        <v>38352</v>
      </c>
      <c r="F136172" s="3" t="s">
        <v>57976</v>
      </c>
      <c r="G136172" s="3" t="s">
        <v>13</v>
      </c>
      <c r="H136172" s="3" t="s">
        <v>1400</v>
      </c>
    </row>
    <row r="136173" spans="1:8" x14ac:dyDescent="0.3">
      <c r="A136173" s="3">
        <v>136171</v>
      </c>
      <c r="B136173" s="3" t="s">
        <v>54805</v>
      </c>
      <c r="C136173" s="3" t="s">
        <v>71609</v>
      </c>
      <c r="D136173" t="s">
        <v>71946</v>
      </c>
      <c r="E136173" s="6">
        <v>38352</v>
      </c>
      <c r="F136173" s="3" t="s">
        <v>57976</v>
      </c>
      <c r="G136173" s="3" t="s">
        <v>13</v>
      </c>
      <c r="H136173" s="3" t="s">
        <v>37</v>
      </c>
    </row>
    <row r="136174" spans="1:8" x14ac:dyDescent="0.3">
      <c r="A136174" s="3">
        <v>136172</v>
      </c>
      <c r="B136174" s="3" t="s">
        <v>54805</v>
      </c>
      <c r="C136174" s="3" t="s">
        <v>75122</v>
      </c>
      <c r="D136174" t="s">
        <v>75123</v>
      </c>
      <c r="E136174" s="6">
        <v>38352</v>
      </c>
      <c r="F136174" s="3" t="s">
        <v>57389</v>
      </c>
      <c r="G136174" s="3" t="s">
        <v>13</v>
      </c>
      <c r="H136174" s="3" t="s">
        <v>11</v>
      </c>
    </row>
    <row r="136175" spans="1:8" x14ac:dyDescent="0.3">
      <c r="A136175" s="3">
        <v>136173</v>
      </c>
      <c r="B136175" s="3" t="s">
        <v>160636</v>
      </c>
      <c r="C136175" s="3" t="s">
        <v>8856</v>
      </c>
      <c r="D136175" t="s">
        <v>163817</v>
      </c>
      <c r="E136175" s="6">
        <v>38352</v>
      </c>
      <c r="F136175" s="3" t="s">
        <v>161026</v>
      </c>
      <c r="G136175" s="3" t="s">
        <v>13</v>
      </c>
      <c r="H136175" s="3" t="s">
        <v>1400</v>
      </c>
    </row>
    <row r="136176" spans="1:8" x14ac:dyDescent="0.3">
      <c r="A136176" s="3">
        <v>136174</v>
      </c>
      <c r="B136176" s="3" t="s">
        <v>54805</v>
      </c>
      <c r="C136176" s="3" t="s">
        <v>71609</v>
      </c>
      <c r="D136176" t="s">
        <v>71944</v>
      </c>
      <c r="E136176" s="6">
        <v>38352</v>
      </c>
      <c r="F136176" s="3" t="s">
        <v>57976</v>
      </c>
      <c r="G136176" s="3" t="s">
        <v>13</v>
      </c>
      <c r="H136176" s="3" t="s">
        <v>37</v>
      </c>
    </row>
    <row r="136177" spans="1:8" x14ac:dyDescent="0.3">
      <c r="A136177" s="3">
        <v>136175</v>
      </c>
      <c r="B136177" s="3" t="s">
        <v>54805</v>
      </c>
      <c r="C136177" s="3" t="s">
        <v>71591</v>
      </c>
      <c r="D136177" t="s">
        <v>71945</v>
      </c>
      <c r="E136177" s="6">
        <v>38352</v>
      </c>
      <c r="F136177" s="3" t="s">
        <v>57976</v>
      </c>
      <c r="G136177" s="3" t="s">
        <v>13</v>
      </c>
      <c r="H136177" s="3" t="s">
        <v>37</v>
      </c>
    </row>
    <row r="136178" spans="1:8" x14ac:dyDescent="0.3">
      <c r="A136178" s="3">
        <v>136176</v>
      </c>
      <c r="B136178" s="3" t="s">
        <v>54805</v>
      </c>
      <c r="C136178" s="3" t="s">
        <v>59141</v>
      </c>
      <c r="D136178" t="s">
        <v>62609</v>
      </c>
      <c r="E136178" s="6">
        <v>38352</v>
      </c>
      <c r="F136178" s="3" t="s">
        <v>57976</v>
      </c>
      <c r="G136178" s="3" t="s">
        <v>13</v>
      </c>
      <c r="H136178" s="3" t="s">
        <v>1400</v>
      </c>
    </row>
    <row r="136179" spans="1:8" x14ac:dyDescent="0.3">
      <c r="A136179" s="3">
        <v>136177</v>
      </c>
      <c r="B136179" s="3" t="s">
        <v>54805</v>
      </c>
      <c r="C136179" s="3" t="s">
        <v>59117</v>
      </c>
      <c r="D136179" t="s">
        <v>62610</v>
      </c>
      <c r="E136179" s="6">
        <v>38352</v>
      </c>
      <c r="F136179" s="3" t="s">
        <v>57976</v>
      </c>
      <c r="G136179" s="3" t="s">
        <v>13</v>
      </c>
      <c r="H136179" s="3" t="s">
        <v>1400</v>
      </c>
    </row>
    <row r="136180" spans="1:8" x14ac:dyDescent="0.3">
      <c r="A136180" s="3">
        <v>136178</v>
      </c>
      <c r="B136180" s="3" t="s">
        <v>54805</v>
      </c>
      <c r="C136180" s="3" t="s">
        <v>58875</v>
      </c>
      <c r="D136180" t="s">
        <v>62611</v>
      </c>
      <c r="E136180" s="6">
        <v>38352</v>
      </c>
      <c r="F136180" s="3" t="s">
        <v>57976</v>
      </c>
      <c r="G136180" s="3" t="s">
        <v>13</v>
      </c>
      <c r="H136180" s="3" t="s">
        <v>1400</v>
      </c>
    </row>
    <row r="136181" spans="1:8" x14ac:dyDescent="0.3">
      <c r="A136181" s="3">
        <v>136179</v>
      </c>
      <c r="B136181" s="3" t="s">
        <v>54805</v>
      </c>
      <c r="C136181" s="3" t="s">
        <v>64798</v>
      </c>
      <c r="D136181" t="s">
        <v>64799</v>
      </c>
      <c r="E136181" s="6">
        <v>38352</v>
      </c>
      <c r="F136181" s="3" t="s">
        <v>60073</v>
      </c>
      <c r="G136181" s="3" t="s">
        <v>13</v>
      </c>
      <c r="H136181" s="3" t="s">
        <v>1400</v>
      </c>
    </row>
    <row r="136182" spans="1:8" x14ac:dyDescent="0.3">
      <c r="A136182" s="3">
        <v>136180</v>
      </c>
      <c r="B136182" s="3" t="s">
        <v>54805</v>
      </c>
      <c r="C136182" s="3" t="s">
        <v>20</v>
      </c>
      <c r="D136182" t="s">
        <v>65917</v>
      </c>
      <c r="E136182" s="6">
        <v>38352</v>
      </c>
      <c r="F136182" s="3" t="s">
        <v>57976</v>
      </c>
      <c r="G136182" s="3" t="s">
        <v>13</v>
      </c>
      <c r="H136182" s="3" t="s">
        <v>1400</v>
      </c>
    </row>
    <row r="136183" spans="1:8" x14ac:dyDescent="0.3">
      <c r="A136183" s="3">
        <v>136181</v>
      </c>
      <c r="B136183" s="3" t="s">
        <v>54805</v>
      </c>
      <c r="C136183" s="3" t="s">
        <v>75027</v>
      </c>
      <c r="D136183" t="s">
        <v>75028</v>
      </c>
      <c r="E136183" s="6">
        <v>38352</v>
      </c>
      <c r="F136183" s="3" t="s">
        <v>57389</v>
      </c>
      <c r="G136183" s="3" t="s">
        <v>13</v>
      </c>
      <c r="H136183" s="3" t="s">
        <v>11</v>
      </c>
    </row>
    <row r="136184" spans="1:8" x14ac:dyDescent="0.3">
      <c r="A136184" s="3">
        <v>136182</v>
      </c>
      <c r="B136184" s="3" t="s">
        <v>99055</v>
      </c>
      <c r="C136184" s="3" t="s">
        <v>102316</v>
      </c>
      <c r="D136184" t="s">
        <v>102317</v>
      </c>
      <c r="E136184" s="6">
        <v>38352</v>
      </c>
      <c r="F136184" s="3" t="s">
        <v>99124</v>
      </c>
      <c r="G136184" s="3" t="s">
        <v>13</v>
      </c>
      <c r="H136184" s="3" t="s">
        <v>1400</v>
      </c>
    </row>
    <row r="136185" spans="1:8" x14ac:dyDescent="0.3">
      <c r="A136185" s="3">
        <v>136183</v>
      </c>
      <c r="B136185" s="3" t="s">
        <v>158712</v>
      </c>
      <c r="C136185" s="3" t="s">
        <v>637</v>
      </c>
      <c r="D136185" t="s">
        <v>159032</v>
      </c>
      <c r="E136185" s="6">
        <v>38352</v>
      </c>
      <c r="F136185" s="3" t="s">
        <v>158723</v>
      </c>
      <c r="G136185" s="3" t="s">
        <v>13</v>
      </c>
      <c r="H136185" s="3" t="s">
        <v>1400</v>
      </c>
    </row>
    <row r="136186" spans="1:8" x14ac:dyDescent="0.3">
      <c r="A136186" s="3">
        <v>136184</v>
      </c>
      <c r="B136186" s="3" t="s">
        <v>54805</v>
      </c>
      <c r="C136186" s="3" t="s">
        <v>62602</v>
      </c>
      <c r="D136186" t="s">
        <v>62603</v>
      </c>
      <c r="E136186" s="6">
        <v>38352</v>
      </c>
      <c r="F136186" s="3" t="s">
        <v>57976</v>
      </c>
      <c r="G136186" s="3" t="s">
        <v>13</v>
      </c>
      <c r="H136186" s="3" t="s">
        <v>1400</v>
      </c>
    </row>
    <row r="136187" spans="1:8" x14ac:dyDescent="0.3">
      <c r="A136187" s="3">
        <v>136185</v>
      </c>
      <c r="B136187" s="3" t="s">
        <v>54805</v>
      </c>
      <c r="C136187" s="3" t="s">
        <v>59141</v>
      </c>
      <c r="D136187" t="s">
        <v>62604</v>
      </c>
      <c r="E136187" s="6">
        <v>38352</v>
      </c>
      <c r="F136187" s="3" t="s">
        <v>57976</v>
      </c>
      <c r="G136187" s="3" t="s">
        <v>13</v>
      </c>
      <c r="H136187" s="3" t="s">
        <v>1400</v>
      </c>
    </row>
    <row r="136188" spans="1:8" x14ac:dyDescent="0.3">
      <c r="A136188" s="3">
        <v>136186</v>
      </c>
      <c r="B136188" s="3" t="s">
        <v>54805</v>
      </c>
      <c r="C136188" s="3" t="s">
        <v>62605</v>
      </c>
      <c r="D136188" t="s">
        <v>62606</v>
      </c>
      <c r="E136188" s="6">
        <v>38352</v>
      </c>
      <c r="F136188" s="3" t="s">
        <v>57976</v>
      </c>
      <c r="G136188" s="3" t="s">
        <v>13</v>
      </c>
      <c r="H136188" s="3" t="s">
        <v>1400</v>
      </c>
    </row>
    <row r="136189" spans="1:8" x14ac:dyDescent="0.3">
      <c r="A136189" s="3">
        <v>136187</v>
      </c>
      <c r="B136189" s="3" t="s">
        <v>54805</v>
      </c>
      <c r="C136189" s="3" t="s">
        <v>62607</v>
      </c>
      <c r="D136189" t="s">
        <v>62608</v>
      </c>
      <c r="E136189" s="6">
        <v>38352</v>
      </c>
      <c r="F136189" s="3" t="s">
        <v>57976</v>
      </c>
      <c r="G136189" s="3" t="s">
        <v>13</v>
      </c>
      <c r="H136189" s="3" t="s">
        <v>1400</v>
      </c>
    </row>
    <row r="136190" spans="1:8" x14ac:dyDescent="0.3">
      <c r="A136190" s="3">
        <v>136188</v>
      </c>
      <c r="B136190" s="3" t="s">
        <v>99055</v>
      </c>
      <c r="C136190" s="3" t="s">
        <v>103211</v>
      </c>
      <c r="D136190" t="s">
        <v>103212</v>
      </c>
      <c r="E136190" s="6">
        <v>38352</v>
      </c>
      <c r="F136190" s="3" t="s">
        <v>99145</v>
      </c>
      <c r="G136190" s="3" t="s">
        <v>13</v>
      </c>
      <c r="H136190" s="3" t="s">
        <v>37</v>
      </c>
    </row>
    <row r="136191" spans="1:8" x14ac:dyDescent="0.3">
      <c r="A136191" s="3">
        <v>136189</v>
      </c>
      <c r="B136191" s="3" t="s">
        <v>99055</v>
      </c>
      <c r="C136191" s="3" t="s">
        <v>103353</v>
      </c>
      <c r="D136191" t="s">
        <v>103354</v>
      </c>
      <c r="E136191" s="6">
        <v>38352</v>
      </c>
      <c r="F136191" s="3" t="s">
        <v>99169</v>
      </c>
      <c r="G136191" s="3" t="s">
        <v>13</v>
      </c>
      <c r="H136191" s="3" t="s">
        <v>37</v>
      </c>
    </row>
    <row r="136192" spans="1:8" x14ac:dyDescent="0.3">
      <c r="A136192" s="3">
        <v>136190</v>
      </c>
      <c r="B136192" s="3" t="s">
        <v>9</v>
      </c>
      <c r="C136192" s="3" t="s">
        <v>141626</v>
      </c>
      <c r="D136192" t="s">
        <v>141627</v>
      </c>
      <c r="E136192" s="6">
        <v>38352</v>
      </c>
      <c r="F136192" s="3" t="s">
        <v>141228</v>
      </c>
      <c r="G136192" s="3" t="s">
        <v>13</v>
      </c>
      <c r="H136192" s="3" t="s">
        <v>1400</v>
      </c>
    </row>
    <row r="136193" spans="1:8" x14ac:dyDescent="0.3">
      <c r="A136193" s="3">
        <v>136191</v>
      </c>
      <c r="B136193" s="3" t="s">
        <v>9</v>
      </c>
      <c r="C136193" s="3" t="s">
        <v>146216</v>
      </c>
      <c r="D136193" t="s">
        <v>146217</v>
      </c>
      <c r="E136193" s="6">
        <v>38352</v>
      </c>
      <c r="F136193" s="3" t="s">
        <v>141166</v>
      </c>
      <c r="G136193" s="3" t="s">
        <v>13</v>
      </c>
      <c r="H136193" s="3" t="s">
        <v>37</v>
      </c>
    </row>
    <row r="136194" spans="1:8" x14ac:dyDescent="0.3">
      <c r="A136194" s="3">
        <v>136192</v>
      </c>
      <c r="B136194" s="3" t="s">
        <v>9</v>
      </c>
      <c r="C136194" s="3" t="s">
        <v>2154</v>
      </c>
      <c r="D136194" t="s">
        <v>147000</v>
      </c>
      <c r="E136194" s="6">
        <v>38352</v>
      </c>
      <c r="F136194" s="3" t="s">
        <v>139765</v>
      </c>
      <c r="G136194" s="3" t="s">
        <v>13</v>
      </c>
      <c r="H136194" s="3" t="s">
        <v>37</v>
      </c>
    </row>
    <row r="136195" spans="1:8" x14ac:dyDescent="0.3">
      <c r="A136195" s="3">
        <v>136193</v>
      </c>
      <c r="B136195" s="3" t="s">
        <v>54805</v>
      </c>
      <c r="C136195" s="3" t="s">
        <v>58697</v>
      </c>
      <c r="D136195" t="s">
        <v>58698</v>
      </c>
      <c r="E136195" s="6">
        <v>38352</v>
      </c>
      <c r="F136195" s="3" t="s">
        <v>57976</v>
      </c>
      <c r="G136195" s="3" t="s">
        <v>13</v>
      </c>
      <c r="H136195" s="3" t="s">
        <v>6905</v>
      </c>
    </row>
    <row r="136196" spans="1:8" x14ac:dyDescent="0.3">
      <c r="A136196" s="3">
        <v>136194</v>
      </c>
      <c r="B136196" s="3" t="s">
        <v>54805</v>
      </c>
      <c r="C136196" s="3" t="s">
        <v>57977</v>
      </c>
      <c r="D136196" t="s">
        <v>58699</v>
      </c>
      <c r="E136196" s="6">
        <v>38352</v>
      </c>
      <c r="F136196" s="3" t="s">
        <v>57976</v>
      </c>
      <c r="G136196" s="3" t="s">
        <v>13</v>
      </c>
      <c r="H136196" s="3" t="s">
        <v>6905</v>
      </c>
    </row>
    <row r="136197" spans="1:8" x14ac:dyDescent="0.3">
      <c r="A136197" s="3">
        <v>136195</v>
      </c>
      <c r="B136197" s="3" t="s">
        <v>99055</v>
      </c>
      <c r="C136197" s="3" t="s">
        <v>102096</v>
      </c>
      <c r="D136197" t="s">
        <v>102097</v>
      </c>
      <c r="E136197" s="6">
        <v>38352</v>
      </c>
      <c r="F136197" s="3" t="s">
        <v>99135</v>
      </c>
      <c r="G136197" s="3" t="s">
        <v>13</v>
      </c>
      <c r="H136197" s="3" t="s">
        <v>1400</v>
      </c>
    </row>
    <row r="136198" spans="1:8" x14ac:dyDescent="0.3">
      <c r="A136198" s="3">
        <v>136196</v>
      </c>
      <c r="B136198" s="3" t="s">
        <v>99055</v>
      </c>
      <c r="C136198" s="3" t="s">
        <v>102350</v>
      </c>
      <c r="D136198" t="s">
        <v>102351</v>
      </c>
      <c r="E136198" s="6">
        <v>38352</v>
      </c>
      <c r="F136198" s="3" t="s">
        <v>99133</v>
      </c>
      <c r="G136198" s="3" t="s">
        <v>13</v>
      </c>
      <c r="H136198" s="3" t="s">
        <v>1400</v>
      </c>
    </row>
    <row r="136199" spans="1:8" x14ac:dyDescent="0.3">
      <c r="A136199" s="3">
        <v>136197</v>
      </c>
      <c r="B136199" s="3" t="s">
        <v>99055</v>
      </c>
      <c r="C136199" s="3" t="s">
        <v>102946</v>
      </c>
      <c r="D136199" t="s">
        <v>102947</v>
      </c>
      <c r="E136199" s="6">
        <v>38352</v>
      </c>
      <c r="F136199" s="3" t="s">
        <v>99141</v>
      </c>
      <c r="G136199" s="3" t="s">
        <v>13</v>
      </c>
      <c r="H136199" s="3" t="s">
        <v>37</v>
      </c>
    </row>
    <row r="136200" spans="1:8" x14ac:dyDescent="0.3">
      <c r="A136200" s="3">
        <v>136198</v>
      </c>
      <c r="B136200" s="3" t="s">
        <v>99055</v>
      </c>
      <c r="C136200" s="3" t="s">
        <v>102948</v>
      </c>
      <c r="D136200" t="s">
        <v>102949</v>
      </c>
      <c r="E136200" s="6">
        <v>38352</v>
      </c>
      <c r="F136200" s="3" t="s">
        <v>99141</v>
      </c>
      <c r="G136200" s="3" t="s">
        <v>13</v>
      </c>
      <c r="H136200" s="3" t="s">
        <v>37</v>
      </c>
    </row>
    <row r="136201" spans="1:8" x14ac:dyDescent="0.3">
      <c r="A136201" s="3">
        <v>136199</v>
      </c>
      <c r="B136201" s="3" t="s">
        <v>54805</v>
      </c>
      <c r="C136201" s="3" t="s">
        <v>71942</v>
      </c>
      <c r="D136201" t="s">
        <v>71943</v>
      </c>
      <c r="E136201" s="6">
        <v>38352</v>
      </c>
      <c r="F136201" s="3" t="s">
        <v>57976</v>
      </c>
      <c r="G136201" s="3" t="s">
        <v>13</v>
      </c>
      <c r="H136201" s="3" t="s">
        <v>37</v>
      </c>
    </row>
    <row r="136202" spans="1:8" x14ac:dyDescent="0.3">
      <c r="A136202" s="3">
        <v>136200</v>
      </c>
      <c r="B136202" s="3" t="s">
        <v>99055</v>
      </c>
      <c r="C136202" s="3" t="s">
        <v>103019</v>
      </c>
      <c r="D136202" t="s">
        <v>103020</v>
      </c>
      <c r="E136202" s="6">
        <v>38352</v>
      </c>
      <c r="F136202" s="3" t="s">
        <v>99139</v>
      </c>
      <c r="G136202" s="3" t="s">
        <v>13</v>
      </c>
      <c r="H136202" s="3" t="s">
        <v>37</v>
      </c>
    </row>
    <row r="136203" spans="1:8" x14ac:dyDescent="0.3">
      <c r="A136203" s="3">
        <v>136201</v>
      </c>
      <c r="B136203" s="3" t="s">
        <v>99055</v>
      </c>
      <c r="C136203" s="3" t="s">
        <v>103021</v>
      </c>
      <c r="D136203" t="s">
        <v>103022</v>
      </c>
      <c r="E136203" s="6">
        <v>38352</v>
      </c>
      <c r="F136203" s="3" t="s">
        <v>99139</v>
      </c>
      <c r="G136203" s="3" t="s">
        <v>13</v>
      </c>
      <c r="H136203" s="3" t="s">
        <v>37</v>
      </c>
    </row>
    <row r="136204" spans="1:8" x14ac:dyDescent="0.3">
      <c r="A136204" s="3">
        <v>136202</v>
      </c>
      <c r="B136204" s="3" t="s">
        <v>99055</v>
      </c>
      <c r="C136204" s="3" t="s">
        <v>103213</v>
      </c>
      <c r="D136204" t="s">
        <v>103214</v>
      </c>
      <c r="E136204" s="6">
        <v>38352</v>
      </c>
      <c r="F136204" s="3" t="s">
        <v>99139</v>
      </c>
      <c r="G136204" s="3" t="s">
        <v>13</v>
      </c>
      <c r="H136204" s="3" t="s">
        <v>37</v>
      </c>
    </row>
    <row r="136205" spans="1:8" x14ac:dyDescent="0.3">
      <c r="A136205" s="3">
        <v>136203</v>
      </c>
      <c r="B136205" s="3" t="s">
        <v>99055</v>
      </c>
      <c r="C136205" s="3" t="s">
        <v>103215</v>
      </c>
      <c r="D136205" t="s">
        <v>103216</v>
      </c>
      <c r="E136205" s="6">
        <v>38352</v>
      </c>
      <c r="F136205" s="3" t="s">
        <v>99139</v>
      </c>
      <c r="G136205" s="3" t="s">
        <v>13</v>
      </c>
      <c r="H136205" s="3" t="s">
        <v>37</v>
      </c>
    </row>
    <row r="136206" spans="1:8" x14ac:dyDescent="0.3">
      <c r="A136206" s="3">
        <v>136204</v>
      </c>
      <c r="B136206" s="3" t="s">
        <v>99055</v>
      </c>
      <c r="C136206" s="3" t="s">
        <v>103217</v>
      </c>
      <c r="D136206" t="s">
        <v>103218</v>
      </c>
      <c r="E136206" s="6">
        <v>38352</v>
      </c>
      <c r="F136206" s="3" t="s">
        <v>99139</v>
      </c>
      <c r="G136206" s="3" t="s">
        <v>13</v>
      </c>
      <c r="H136206" s="3" t="s">
        <v>37</v>
      </c>
    </row>
    <row r="136207" spans="1:8" x14ac:dyDescent="0.3">
      <c r="A136207" s="3">
        <v>136205</v>
      </c>
      <c r="B136207" s="3" t="s">
        <v>9</v>
      </c>
      <c r="C136207" s="3" t="s">
        <v>30914</v>
      </c>
      <c r="D136207" t="s">
        <v>146527</v>
      </c>
      <c r="E136207" s="6">
        <v>38352</v>
      </c>
      <c r="F136207" s="3" t="s">
        <v>142331</v>
      </c>
      <c r="G136207" s="3" t="s">
        <v>395</v>
      </c>
      <c r="H136207" s="3" t="s">
        <v>37</v>
      </c>
    </row>
    <row r="136208" spans="1:8" x14ac:dyDescent="0.3">
      <c r="A136208" s="3">
        <v>136206</v>
      </c>
      <c r="B136208" s="3" t="s">
        <v>9</v>
      </c>
      <c r="C136208" s="3" t="s">
        <v>30914</v>
      </c>
      <c r="D136208" t="s">
        <v>146528</v>
      </c>
      <c r="E136208" s="6">
        <v>38352</v>
      </c>
      <c r="F136208" s="3" t="s">
        <v>142331</v>
      </c>
      <c r="G136208" s="3" t="s">
        <v>395</v>
      </c>
      <c r="H136208" s="3" t="s">
        <v>37</v>
      </c>
    </row>
    <row r="136209" spans="1:8" x14ac:dyDescent="0.3">
      <c r="A136209" s="3">
        <v>136207</v>
      </c>
      <c r="B136209" s="3" t="s">
        <v>9</v>
      </c>
      <c r="C136209" s="3" t="s">
        <v>30914</v>
      </c>
      <c r="D136209" t="s">
        <v>146529</v>
      </c>
      <c r="E136209" s="6">
        <v>38352</v>
      </c>
      <c r="F136209" s="3" t="s">
        <v>142331</v>
      </c>
      <c r="G136209" s="3" t="s">
        <v>395</v>
      </c>
      <c r="H136209" s="3" t="s">
        <v>37</v>
      </c>
    </row>
    <row r="136210" spans="1:8" x14ac:dyDescent="0.3">
      <c r="A136210" s="3">
        <v>136208</v>
      </c>
      <c r="B136210" s="3" t="s">
        <v>9</v>
      </c>
      <c r="C136210" s="3" t="s">
        <v>30914</v>
      </c>
      <c r="D136210" t="s">
        <v>146530</v>
      </c>
      <c r="E136210" s="6">
        <v>38352</v>
      </c>
      <c r="F136210" s="3" t="s">
        <v>142331</v>
      </c>
      <c r="G136210" s="3" t="s">
        <v>395</v>
      </c>
      <c r="H136210" s="3" t="s">
        <v>37</v>
      </c>
    </row>
    <row r="136211" spans="1:8" x14ac:dyDescent="0.3">
      <c r="A136211" s="3">
        <v>136209</v>
      </c>
      <c r="B136211" s="3" t="s">
        <v>9</v>
      </c>
      <c r="C136211" s="3" t="s">
        <v>670</v>
      </c>
      <c r="D136211" t="s">
        <v>149667</v>
      </c>
      <c r="E136211" s="6">
        <v>38352</v>
      </c>
      <c r="F136211" s="3" t="s">
        <v>139765</v>
      </c>
      <c r="G136211" s="3" t="s">
        <v>13</v>
      </c>
      <c r="H136211" s="3" t="s">
        <v>37</v>
      </c>
    </row>
    <row r="136212" spans="1:8" x14ac:dyDescent="0.3">
      <c r="A136212" s="3">
        <v>136210</v>
      </c>
      <c r="B136212" s="3" t="s">
        <v>9</v>
      </c>
      <c r="C136212" s="3" t="s">
        <v>113309</v>
      </c>
      <c r="D136212" t="s">
        <v>158540</v>
      </c>
      <c r="E136212" s="6">
        <v>38352</v>
      </c>
      <c r="F136212" s="3" t="s">
        <v>142325</v>
      </c>
      <c r="G136212" s="3" t="s">
        <v>13</v>
      </c>
      <c r="H136212" s="3" t="s">
        <v>54</v>
      </c>
    </row>
    <row r="136213" spans="1:8" x14ac:dyDescent="0.3">
      <c r="A136213" s="3">
        <v>136211</v>
      </c>
      <c r="B136213" s="3" t="s">
        <v>9</v>
      </c>
      <c r="C136213" s="3" t="s">
        <v>113309</v>
      </c>
      <c r="D136213" t="s">
        <v>158541</v>
      </c>
      <c r="E136213" s="6">
        <v>38352</v>
      </c>
      <c r="F136213" s="3" t="s">
        <v>142325</v>
      </c>
      <c r="G136213" s="3" t="s">
        <v>13</v>
      </c>
      <c r="H136213" s="3" t="s">
        <v>54</v>
      </c>
    </row>
    <row r="136214" spans="1:8" x14ac:dyDescent="0.3">
      <c r="A136214" s="3">
        <v>136212</v>
      </c>
      <c r="B136214" s="3" t="s">
        <v>9</v>
      </c>
      <c r="C136214" s="3" t="s">
        <v>12585</v>
      </c>
      <c r="D136214" t="s">
        <v>158542</v>
      </c>
      <c r="E136214" s="6">
        <v>38352</v>
      </c>
      <c r="F136214" s="3" t="s">
        <v>142325</v>
      </c>
      <c r="G136214" s="3" t="s">
        <v>13</v>
      </c>
      <c r="H136214" s="3" t="s">
        <v>54</v>
      </c>
    </row>
    <row r="136215" spans="1:8" x14ac:dyDescent="0.3">
      <c r="A136215" s="3">
        <v>136213</v>
      </c>
      <c r="B136215" s="3" t="s">
        <v>99055</v>
      </c>
      <c r="C136215" s="3" t="s">
        <v>103017</v>
      </c>
      <c r="D136215" t="s">
        <v>103018</v>
      </c>
      <c r="E136215" s="6">
        <v>38352</v>
      </c>
      <c r="F136215" s="3" t="s">
        <v>99139</v>
      </c>
      <c r="G136215" s="3" t="s">
        <v>13</v>
      </c>
      <c r="H136215" s="3" t="s">
        <v>37</v>
      </c>
    </row>
    <row r="136216" spans="1:8" x14ac:dyDescent="0.3">
      <c r="A136216" s="3">
        <v>136214</v>
      </c>
      <c r="B136216" s="3" t="s">
        <v>9</v>
      </c>
      <c r="C136216" s="3" t="s">
        <v>30914</v>
      </c>
      <c r="D136216" t="s">
        <v>146525</v>
      </c>
      <c r="E136216" s="6">
        <v>38352</v>
      </c>
      <c r="F136216" s="3" t="s">
        <v>142331</v>
      </c>
      <c r="G136216" s="3" t="s">
        <v>395</v>
      </c>
      <c r="H136216" s="3" t="s">
        <v>37</v>
      </c>
    </row>
    <row r="136217" spans="1:8" x14ac:dyDescent="0.3">
      <c r="A136217" s="3">
        <v>136215</v>
      </c>
      <c r="B136217" s="3" t="s">
        <v>9</v>
      </c>
      <c r="C136217" s="3" t="s">
        <v>30914</v>
      </c>
      <c r="D136217" t="s">
        <v>146526</v>
      </c>
      <c r="E136217" s="6">
        <v>38352</v>
      </c>
      <c r="F136217" s="3" t="s">
        <v>142331</v>
      </c>
      <c r="G136217" s="3" t="s">
        <v>395</v>
      </c>
      <c r="H136217" s="3" t="s">
        <v>37</v>
      </c>
    </row>
    <row r="136218" spans="1:8" x14ac:dyDescent="0.3">
      <c r="A136218" s="3">
        <v>136216</v>
      </c>
      <c r="B136218" s="3" t="s">
        <v>85434</v>
      </c>
      <c r="C136218" s="3" t="s">
        <v>89960</v>
      </c>
      <c r="D136218" t="s">
        <v>89961</v>
      </c>
      <c r="E136218" s="6">
        <v>38352</v>
      </c>
      <c r="F136218" s="3" t="s">
        <v>85510</v>
      </c>
      <c r="G136218" s="3" t="s">
        <v>13</v>
      </c>
      <c r="H136218" s="3" t="s">
        <v>1400</v>
      </c>
    </row>
    <row r="136219" spans="1:8" x14ac:dyDescent="0.3">
      <c r="A136219" s="3">
        <v>136217</v>
      </c>
      <c r="B136219" s="3" t="s">
        <v>9</v>
      </c>
      <c r="C136219" s="3" t="s">
        <v>30914</v>
      </c>
      <c r="D136219" t="s">
        <v>146517</v>
      </c>
      <c r="E136219" s="6">
        <v>38352</v>
      </c>
      <c r="F136219" s="3" t="s">
        <v>142331</v>
      </c>
      <c r="G136219" s="3" t="s">
        <v>395</v>
      </c>
      <c r="H136219" s="3" t="s">
        <v>37</v>
      </c>
    </row>
    <row r="136220" spans="1:8" x14ac:dyDescent="0.3">
      <c r="A136220" s="3">
        <v>136218</v>
      </c>
      <c r="B136220" s="3" t="s">
        <v>9</v>
      </c>
      <c r="C136220" s="3" t="s">
        <v>30914</v>
      </c>
      <c r="D136220" t="s">
        <v>146518</v>
      </c>
      <c r="E136220" s="6">
        <v>38352</v>
      </c>
      <c r="F136220" s="3" t="s">
        <v>142331</v>
      </c>
      <c r="G136220" s="3" t="s">
        <v>395</v>
      </c>
      <c r="H136220" s="3" t="s">
        <v>37</v>
      </c>
    </row>
    <row r="136221" spans="1:8" x14ac:dyDescent="0.3">
      <c r="A136221" s="3">
        <v>136219</v>
      </c>
      <c r="B136221" s="3" t="s">
        <v>9</v>
      </c>
      <c r="C136221" s="3" t="s">
        <v>30914</v>
      </c>
      <c r="D136221" t="s">
        <v>146519</v>
      </c>
      <c r="E136221" s="6">
        <v>38352</v>
      </c>
      <c r="F136221" s="3" t="s">
        <v>142331</v>
      </c>
      <c r="G136221" s="3" t="s">
        <v>395</v>
      </c>
      <c r="H136221" s="3" t="s">
        <v>37</v>
      </c>
    </row>
    <row r="136222" spans="1:8" x14ac:dyDescent="0.3">
      <c r="A136222" s="3">
        <v>136220</v>
      </c>
      <c r="B136222" s="3" t="s">
        <v>9</v>
      </c>
      <c r="C136222" s="3" t="s">
        <v>30914</v>
      </c>
      <c r="D136222" t="s">
        <v>146520</v>
      </c>
      <c r="E136222" s="6">
        <v>38352</v>
      </c>
      <c r="F136222" s="3" t="s">
        <v>142331</v>
      </c>
      <c r="G136222" s="3" t="s">
        <v>395</v>
      </c>
      <c r="H136222" s="3" t="s">
        <v>37</v>
      </c>
    </row>
    <row r="136223" spans="1:8" x14ac:dyDescent="0.3">
      <c r="A136223" s="3">
        <v>136221</v>
      </c>
      <c r="B136223" s="3" t="s">
        <v>9</v>
      </c>
      <c r="C136223" s="3" t="s">
        <v>30914</v>
      </c>
      <c r="D136223" t="s">
        <v>146521</v>
      </c>
      <c r="E136223" s="6">
        <v>38352</v>
      </c>
      <c r="F136223" s="3" t="s">
        <v>142331</v>
      </c>
      <c r="G136223" s="3" t="s">
        <v>395</v>
      </c>
      <c r="H136223" s="3" t="s">
        <v>37</v>
      </c>
    </row>
    <row r="136224" spans="1:8" x14ac:dyDescent="0.3">
      <c r="A136224" s="3">
        <v>136222</v>
      </c>
      <c r="B136224" s="3" t="s">
        <v>9</v>
      </c>
      <c r="C136224" s="3" t="s">
        <v>30914</v>
      </c>
      <c r="D136224" t="s">
        <v>146522</v>
      </c>
      <c r="E136224" s="6">
        <v>38352</v>
      </c>
      <c r="F136224" s="3" t="s">
        <v>142331</v>
      </c>
      <c r="G136224" s="3" t="s">
        <v>395</v>
      </c>
      <c r="H136224" s="3" t="s">
        <v>37</v>
      </c>
    </row>
    <row r="136225" spans="1:8" x14ac:dyDescent="0.3">
      <c r="A136225" s="3">
        <v>136223</v>
      </c>
      <c r="B136225" s="3" t="s">
        <v>9</v>
      </c>
      <c r="C136225" s="3" t="s">
        <v>30914</v>
      </c>
      <c r="D136225" t="s">
        <v>146523</v>
      </c>
      <c r="E136225" s="6">
        <v>38352</v>
      </c>
      <c r="F136225" s="3" t="s">
        <v>142331</v>
      </c>
      <c r="G136225" s="3" t="s">
        <v>395</v>
      </c>
      <c r="H136225" s="3" t="s">
        <v>37</v>
      </c>
    </row>
    <row r="136226" spans="1:8" x14ac:dyDescent="0.3">
      <c r="A136226" s="3">
        <v>136224</v>
      </c>
      <c r="B136226" s="3" t="s">
        <v>9</v>
      </c>
      <c r="C136226" s="3" t="s">
        <v>30914</v>
      </c>
      <c r="D136226" t="s">
        <v>146524</v>
      </c>
      <c r="E136226" s="6">
        <v>38352</v>
      </c>
      <c r="F136226" s="3" t="s">
        <v>142331</v>
      </c>
      <c r="G136226" s="3" t="s">
        <v>395</v>
      </c>
      <c r="H136226" s="3" t="s">
        <v>37</v>
      </c>
    </row>
    <row r="136227" spans="1:8" x14ac:dyDescent="0.3">
      <c r="A136227" s="3">
        <v>136225</v>
      </c>
      <c r="B136227" s="3" t="s">
        <v>54805</v>
      </c>
      <c r="C136227" s="3" t="s">
        <v>67902</v>
      </c>
      <c r="D136227" t="s">
        <v>67903</v>
      </c>
      <c r="E136227" s="6">
        <v>38352</v>
      </c>
      <c r="F136227" s="3" t="s">
        <v>65603</v>
      </c>
      <c r="G136227" s="3" t="s">
        <v>13</v>
      </c>
      <c r="H136227" s="3" t="s">
        <v>37</v>
      </c>
    </row>
    <row r="136228" spans="1:8" x14ac:dyDescent="0.3">
      <c r="A136228" s="3">
        <v>136226</v>
      </c>
      <c r="B136228" s="3" t="s">
        <v>54805</v>
      </c>
      <c r="C136228" s="3" t="s">
        <v>69439</v>
      </c>
      <c r="D136228" t="s">
        <v>69440</v>
      </c>
      <c r="E136228" s="6">
        <v>38352</v>
      </c>
      <c r="F136228" s="3" t="s">
        <v>65603</v>
      </c>
      <c r="G136228" s="3" t="s">
        <v>13</v>
      </c>
      <c r="H136228" s="3" t="s">
        <v>37</v>
      </c>
    </row>
    <row r="136229" spans="1:8" x14ac:dyDescent="0.3">
      <c r="A136229" s="3">
        <v>136227</v>
      </c>
      <c r="B136229" s="3" t="s">
        <v>85434</v>
      </c>
      <c r="C136229" s="3" t="s">
        <v>86299</v>
      </c>
      <c r="D136229" t="s">
        <v>86300</v>
      </c>
      <c r="E136229" s="6">
        <v>38352</v>
      </c>
      <c r="F136229" s="3" t="s">
        <v>85502</v>
      </c>
      <c r="G136229" s="3" t="s">
        <v>13</v>
      </c>
      <c r="H136229" s="3" t="s">
        <v>1400</v>
      </c>
    </row>
    <row r="136230" spans="1:8" x14ac:dyDescent="0.3">
      <c r="A136230" s="3">
        <v>136228</v>
      </c>
      <c r="B136230" s="3" t="s">
        <v>9</v>
      </c>
      <c r="C136230" s="3" t="s">
        <v>30914</v>
      </c>
      <c r="D136230" t="s">
        <v>146516</v>
      </c>
      <c r="E136230" s="6">
        <v>38352</v>
      </c>
      <c r="F136230" s="3" t="s">
        <v>142331</v>
      </c>
      <c r="G136230" s="3" t="s">
        <v>395</v>
      </c>
      <c r="H136230" s="3" t="s">
        <v>37</v>
      </c>
    </row>
    <row r="136231" spans="1:8" x14ac:dyDescent="0.3">
      <c r="A136231" s="3">
        <v>136229</v>
      </c>
      <c r="B136231" s="3" t="s">
        <v>54805</v>
      </c>
      <c r="C136231" s="3" t="s">
        <v>67803</v>
      </c>
      <c r="D136231" t="s">
        <v>67901</v>
      </c>
      <c r="E136231" s="6">
        <v>38352</v>
      </c>
      <c r="F136231" s="3" t="s">
        <v>65603</v>
      </c>
      <c r="G136231" s="3" t="s">
        <v>13</v>
      </c>
      <c r="H136231" s="3" t="s">
        <v>37</v>
      </c>
    </row>
    <row r="136232" spans="1:8" x14ac:dyDescent="0.3">
      <c r="A136232" s="3">
        <v>136230</v>
      </c>
      <c r="B136232" s="3" t="s">
        <v>54805</v>
      </c>
      <c r="C136232" s="3" t="s">
        <v>74302</v>
      </c>
      <c r="D136232" t="s">
        <v>74476</v>
      </c>
      <c r="E136232" s="6">
        <v>38352</v>
      </c>
      <c r="F136232" s="3" t="s">
        <v>59993</v>
      </c>
      <c r="G136232" s="3" t="s">
        <v>13</v>
      </c>
      <c r="H136232" s="3" t="s">
        <v>11</v>
      </c>
    </row>
    <row r="136233" spans="1:8" x14ac:dyDescent="0.3">
      <c r="A136233" s="3">
        <v>136231</v>
      </c>
      <c r="B136233" s="3" t="s">
        <v>54805</v>
      </c>
      <c r="C136233" s="3" t="s">
        <v>75273</v>
      </c>
      <c r="D136233" t="s">
        <v>75275</v>
      </c>
      <c r="E136233" s="6">
        <v>38352</v>
      </c>
      <c r="F136233" s="3" t="s">
        <v>59993</v>
      </c>
      <c r="G136233" s="3" t="s">
        <v>13</v>
      </c>
      <c r="H136233" s="3" t="s">
        <v>11</v>
      </c>
    </row>
    <row r="136234" spans="1:8" x14ac:dyDescent="0.3">
      <c r="A136234" s="3">
        <v>136232</v>
      </c>
      <c r="B136234" s="3" t="s">
        <v>54805</v>
      </c>
      <c r="C136234" s="3" t="s">
        <v>75276</v>
      </c>
      <c r="D136234" t="s">
        <v>75277</v>
      </c>
      <c r="E136234" s="6">
        <v>38352</v>
      </c>
      <c r="F136234" s="3" t="s">
        <v>59993</v>
      </c>
      <c r="G136234" s="3" t="s">
        <v>13</v>
      </c>
      <c r="H136234" s="3" t="s">
        <v>11</v>
      </c>
    </row>
    <row r="136235" spans="1:8" x14ac:dyDescent="0.3">
      <c r="A136235" s="3">
        <v>136233</v>
      </c>
      <c r="B136235" s="3" t="s">
        <v>54805</v>
      </c>
      <c r="C136235" s="3" t="s">
        <v>75278</v>
      </c>
      <c r="D136235" t="s">
        <v>75279</v>
      </c>
      <c r="E136235" s="6">
        <v>38352</v>
      </c>
      <c r="F136235" s="3" t="s">
        <v>59993</v>
      </c>
      <c r="G136235" s="3" t="s">
        <v>13</v>
      </c>
      <c r="H136235" s="3" t="s">
        <v>11</v>
      </c>
    </row>
    <row r="136236" spans="1:8" x14ac:dyDescent="0.3">
      <c r="A136236" s="3">
        <v>136234</v>
      </c>
      <c r="B136236" s="3" t="s">
        <v>54805</v>
      </c>
      <c r="C136236" s="3" t="s">
        <v>75273</v>
      </c>
      <c r="D136236" t="s">
        <v>75280</v>
      </c>
      <c r="E136236" s="6">
        <v>38352</v>
      </c>
      <c r="F136236" s="3" t="s">
        <v>59993</v>
      </c>
      <c r="G136236" s="3" t="s">
        <v>13</v>
      </c>
      <c r="H136236" s="3" t="s">
        <v>11</v>
      </c>
    </row>
    <row r="136237" spans="1:8" x14ac:dyDescent="0.3">
      <c r="A136237" s="3">
        <v>136235</v>
      </c>
      <c r="B136237" s="3" t="s">
        <v>54805</v>
      </c>
      <c r="C136237" s="3" t="s">
        <v>75281</v>
      </c>
      <c r="D136237" t="s">
        <v>75282</v>
      </c>
      <c r="E136237" s="6">
        <v>38352</v>
      </c>
      <c r="F136237" s="3" t="s">
        <v>59993</v>
      </c>
      <c r="G136237" s="3" t="s">
        <v>13</v>
      </c>
      <c r="H136237" s="3" t="s">
        <v>11</v>
      </c>
    </row>
    <row r="136238" spans="1:8" x14ac:dyDescent="0.3">
      <c r="A136238" s="3">
        <v>136236</v>
      </c>
      <c r="B136238" s="3" t="s">
        <v>54805</v>
      </c>
      <c r="C136238" s="3" t="s">
        <v>75687</v>
      </c>
      <c r="D136238" t="s">
        <v>75688</v>
      </c>
      <c r="E136238" s="6">
        <v>38352</v>
      </c>
      <c r="F136238" s="3" t="s">
        <v>59967</v>
      </c>
      <c r="G136238" s="3" t="s">
        <v>13</v>
      </c>
      <c r="H136238" s="3" t="s">
        <v>11</v>
      </c>
    </row>
    <row r="136239" spans="1:8" x14ac:dyDescent="0.3">
      <c r="A136239" s="3">
        <v>136237</v>
      </c>
      <c r="B136239" s="3" t="s">
        <v>129081</v>
      </c>
      <c r="C136239" s="3" t="s">
        <v>131787</v>
      </c>
      <c r="D136239" t="s">
        <v>131788</v>
      </c>
      <c r="E136239" s="6">
        <v>38352</v>
      </c>
      <c r="F136239" s="3" t="s">
        <v>129573</v>
      </c>
      <c r="G136239" s="3" t="s">
        <v>13</v>
      </c>
      <c r="H136239" s="3" t="s">
        <v>1400</v>
      </c>
    </row>
    <row r="136240" spans="1:8" x14ac:dyDescent="0.3">
      <c r="A136240" s="3">
        <v>136238</v>
      </c>
      <c r="B136240" s="3" t="s">
        <v>54805</v>
      </c>
      <c r="C136240" s="3" t="s">
        <v>75273</v>
      </c>
      <c r="D136240" t="s">
        <v>75274</v>
      </c>
      <c r="E136240" s="6">
        <v>38352</v>
      </c>
      <c r="F136240" s="3" t="s">
        <v>59993</v>
      </c>
      <c r="G136240" s="3" t="s">
        <v>13</v>
      </c>
      <c r="H136240" s="3" t="s">
        <v>11</v>
      </c>
    </row>
    <row r="136241" spans="1:8" x14ac:dyDescent="0.3">
      <c r="A136241" s="3">
        <v>136239</v>
      </c>
      <c r="B136241" s="3" t="s">
        <v>54805</v>
      </c>
      <c r="C136241" s="3" t="s">
        <v>75495</v>
      </c>
      <c r="D136241" t="s">
        <v>75496</v>
      </c>
      <c r="E136241" s="6">
        <v>38352</v>
      </c>
      <c r="F136241" s="3" t="s">
        <v>59993</v>
      </c>
      <c r="G136241" s="3" t="s">
        <v>13</v>
      </c>
      <c r="H136241" s="3" t="s">
        <v>11</v>
      </c>
    </row>
    <row r="136242" spans="1:8" x14ac:dyDescent="0.3">
      <c r="A136242" s="3">
        <v>136240</v>
      </c>
      <c r="B136242" s="3" t="s">
        <v>54805</v>
      </c>
      <c r="C136242" s="3" t="s">
        <v>75868</v>
      </c>
      <c r="D136242" t="s">
        <v>75869</v>
      </c>
      <c r="E136242" s="6">
        <v>38352</v>
      </c>
      <c r="F136242" s="3" t="s">
        <v>59993</v>
      </c>
      <c r="G136242" s="3" t="s">
        <v>13</v>
      </c>
      <c r="H136242" s="3" t="s">
        <v>11</v>
      </c>
    </row>
    <row r="136243" spans="1:8" x14ac:dyDescent="0.3">
      <c r="A136243" s="3">
        <v>136241</v>
      </c>
      <c r="B136243" s="3" t="s">
        <v>104399</v>
      </c>
      <c r="C136243" s="3" t="s">
        <v>105829</v>
      </c>
      <c r="D136243" t="s">
        <v>105830</v>
      </c>
      <c r="E136243" s="6">
        <v>38352</v>
      </c>
      <c r="F136243" s="3" t="s">
        <v>104785</v>
      </c>
      <c r="G136243" s="3" t="s">
        <v>13</v>
      </c>
      <c r="H136243" s="3" t="s">
        <v>1400</v>
      </c>
    </row>
    <row r="136244" spans="1:8" x14ac:dyDescent="0.3">
      <c r="A136244" s="3">
        <v>136242</v>
      </c>
      <c r="B136244" s="3" t="s">
        <v>104399</v>
      </c>
      <c r="C136244" s="3" t="s">
        <v>104452</v>
      </c>
      <c r="D136244" t="s">
        <v>104533</v>
      </c>
      <c r="E136244" s="6">
        <v>38352</v>
      </c>
      <c r="F136244" s="3" t="s">
        <v>104425</v>
      </c>
      <c r="G136244" s="3" t="s">
        <v>13</v>
      </c>
      <c r="H136244" s="3" t="s">
        <v>1400</v>
      </c>
    </row>
    <row r="136245" spans="1:8" x14ac:dyDescent="0.3">
      <c r="A136245" s="3">
        <v>136243</v>
      </c>
      <c r="B136245" s="3" t="s">
        <v>104399</v>
      </c>
      <c r="C136245" s="3" t="s">
        <v>109169</v>
      </c>
      <c r="D136245" t="s">
        <v>109170</v>
      </c>
      <c r="E136245" s="6">
        <v>38352</v>
      </c>
      <c r="F136245" s="3" t="s">
        <v>104478</v>
      </c>
      <c r="G136245" s="3" t="s">
        <v>13</v>
      </c>
      <c r="H136245" s="3" t="s">
        <v>54</v>
      </c>
    </row>
    <row r="136246" spans="1:8" x14ac:dyDescent="0.3">
      <c r="A136246" s="3">
        <v>136244</v>
      </c>
      <c r="B136246" s="3" t="s">
        <v>104399</v>
      </c>
      <c r="C136246" s="3" t="s">
        <v>670</v>
      </c>
      <c r="D136246" t="s">
        <v>111659</v>
      </c>
      <c r="E136246" s="6">
        <v>38352</v>
      </c>
      <c r="F136246" s="3" t="s">
        <v>104501</v>
      </c>
      <c r="G136246" s="3" t="s">
        <v>13</v>
      </c>
      <c r="H136246" s="3" t="s">
        <v>54</v>
      </c>
    </row>
    <row r="136247" spans="1:8" x14ac:dyDescent="0.3">
      <c r="A136247" s="3">
        <v>136245</v>
      </c>
      <c r="B136247" s="3" t="s">
        <v>26273</v>
      </c>
      <c r="C136247" s="3" t="s">
        <v>7733</v>
      </c>
      <c r="D136247" t="s">
        <v>35455</v>
      </c>
      <c r="E136247" s="6">
        <v>38352</v>
      </c>
      <c r="F136247" s="3" t="s">
        <v>26308</v>
      </c>
      <c r="G136247" s="3" t="s">
        <v>13</v>
      </c>
      <c r="H136247" s="3" t="s">
        <v>37</v>
      </c>
    </row>
    <row r="136248" spans="1:8" x14ac:dyDescent="0.3">
      <c r="A136248" s="3">
        <v>136246</v>
      </c>
      <c r="B136248" s="3" t="s">
        <v>26273</v>
      </c>
      <c r="C136248" s="3" t="s">
        <v>7737</v>
      </c>
      <c r="D136248" t="s">
        <v>35456</v>
      </c>
      <c r="E136248" s="6">
        <v>38352</v>
      </c>
      <c r="F136248" s="3" t="s">
        <v>26308</v>
      </c>
      <c r="G136248" s="3" t="s">
        <v>13</v>
      </c>
      <c r="H136248" s="3" t="s">
        <v>37</v>
      </c>
    </row>
    <row r="136249" spans="1:8" x14ac:dyDescent="0.3">
      <c r="A136249" s="3">
        <v>136247</v>
      </c>
      <c r="B136249" s="3" t="s">
        <v>26273</v>
      </c>
      <c r="C136249" s="3" t="s">
        <v>34329</v>
      </c>
      <c r="D136249" t="s">
        <v>35614</v>
      </c>
      <c r="E136249" s="6">
        <v>38352</v>
      </c>
      <c r="F136249" s="3" t="s">
        <v>26308</v>
      </c>
      <c r="G136249" s="3" t="s">
        <v>13</v>
      </c>
      <c r="H136249" s="3" t="s">
        <v>37</v>
      </c>
    </row>
    <row r="136250" spans="1:8" x14ac:dyDescent="0.3">
      <c r="A136250" s="3">
        <v>136248</v>
      </c>
      <c r="B136250" s="3" t="s">
        <v>168663</v>
      </c>
      <c r="C136250" s="3" t="s">
        <v>173092</v>
      </c>
      <c r="D136250" t="s">
        <v>173093</v>
      </c>
      <c r="E136250" s="6">
        <v>38352</v>
      </c>
      <c r="F136250" s="3" t="s">
        <v>168673</v>
      </c>
      <c r="G136250" s="3" t="s">
        <v>13</v>
      </c>
      <c r="H136250" s="3" t="s">
        <v>37</v>
      </c>
    </row>
    <row r="136251" spans="1:8" x14ac:dyDescent="0.3">
      <c r="A136251" s="3">
        <v>136249</v>
      </c>
      <c r="B136251" s="3" t="s">
        <v>26273</v>
      </c>
      <c r="C136251" s="3" t="s">
        <v>34158</v>
      </c>
      <c r="D136251" t="s">
        <v>35454</v>
      </c>
      <c r="E136251" s="6">
        <v>38352</v>
      </c>
      <c r="F136251" s="3" t="s">
        <v>34160</v>
      </c>
      <c r="G136251" s="3" t="s">
        <v>13</v>
      </c>
      <c r="H136251" s="3" t="s">
        <v>37</v>
      </c>
    </row>
    <row r="136252" spans="1:8" x14ac:dyDescent="0.3">
      <c r="A136252" s="3">
        <v>136250</v>
      </c>
      <c r="B136252" s="3" t="s">
        <v>17224</v>
      </c>
      <c r="C136252" s="3" t="s">
        <v>25730</v>
      </c>
      <c r="D136252" t="s">
        <v>25761</v>
      </c>
      <c r="E136252" s="6">
        <v>38352</v>
      </c>
      <c r="F136252" s="3" t="s">
        <v>17242</v>
      </c>
      <c r="G136252" s="3" t="s">
        <v>13</v>
      </c>
      <c r="H136252" s="3" t="s">
        <v>54</v>
      </c>
    </row>
    <row r="136253" spans="1:8" x14ac:dyDescent="0.3">
      <c r="A136253" s="3">
        <v>136251</v>
      </c>
      <c r="B136253" s="3" t="s">
        <v>17224</v>
      </c>
      <c r="C136253" s="3" t="s">
        <v>25730</v>
      </c>
      <c r="D136253" t="s">
        <v>25760</v>
      </c>
      <c r="E136253" s="6">
        <v>38352</v>
      </c>
      <c r="F136253" s="3" t="s">
        <v>17242</v>
      </c>
      <c r="G136253" s="3" t="s">
        <v>13</v>
      </c>
      <c r="H136253" s="3" t="s">
        <v>54</v>
      </c>
    </row>
    <row r="136254" spans="1:8" x14ac:dyDescent="0.3">
      <c r="A136254" s="3">
        <v>136252</v>
      </c>
      <c r="B136254" s="3" t="s">
        <v>17224</v>
      </c>
      <c r="C136254" s="3" t="s">
        <v>25730</v>
      </c>
      <c r="D136254" t="s">
        <v>25755</v>
      </c>
      <c r="E136254" s="6">
        <v>38352</v>
      </c>
      <c r="F136254" s="3" t="s">
        <v>17242</v>
      </c>
      <c r="G136254" s="3" t="s">
        <v>13</v>
      </c>
      <c r="H136254" s="3" t="s">
        <v>54</v>
      </c>
    </row>
    <row r="136255" spans="1:8" x14ac:dyDescent="0.3">
      <c r="A136255" s="3">
        <v>136253</v>
      </c>
      <c r="B136255" s="3" t="s">
        <v>17224</v>
      </c>
      <c r="C136255" s="3" t="s">
        <v>25730</v>
      </c>
      <c r="D136255" t="s">
        <v>25758</v>
      </c>
      <c r="E136255" s="6">
        <v>38352</v>
      </c>
      <c r="F136255" s="3" t="s">
        <v>17242</v>
      </c>
      <c r="G136255" s="3" t="s">
        <v>13</v>
      </c>
      <c r="H136255" s="3" t="s">
        <v>54</v>
      </c>
    </row>
    <row r="136256" spans="1:8" x14ac:dyDescent="0.3">
      <c r="A136256" s="3">
        <v>136254</v>
      </c>
      <c r="B136256" s="3" t="s">
        <v>17224</v>
      </c>
      <c r="C136256" s="3" t="s">
        <v>25730</v>
      </c>
      <c r="D136256" t="s">
        <v>25759</v>
      </c>
      <c r="E136256" s="6">
        <v>38352</v>
      </c>
      <c r="F136256" s="3" t="s">
        <v>17242</v>
      </c>
      <c r="G136256" s="3" t="s">
        <v>13</v>
      </c>
      <c r="H136256" s="3" t="s">
        <v>54</v>
      </c>
    </row>
    <row r="136257" spans="1:8" x14ac:dyDescent="0.3">
      <c r="A136257" s="3">
        <v>136255</v>
      </c>
      <c r="B136257" s="3" t="s">
        <v>17224</v>
      </c>
      <c r="C136257" s="3" t="s">
        <v>25730</v>
      </c>
      <c r="D136257" t="s">
        <v>25754</v>
      </c>
      <c r="E136257" s="6">
        <v>38352</v>
      </c>
      <c r="F136257" s="3" t="s">
        <v>17242</v>
      </c>
      <c r="G136257" s="3" t="s">
        <v>13</v>
      </c>
      <c r="H136257" s="3" t="s">
        <v>54</v>
      </c>
    </row>
    <row r="136258" spans="1:8" x14ac:dyDescent="0.3">
      <c r="A136258" s="3">
        <v>136256</v>
      </c>
      <c r="B136258" s="3" t="s">
        <v>9</v>
      </c>
      <c r="C136258" s="3" t="s">
        <v>145174</v>
      </c>
      <c r="D136258" t="s">
        <v>145175</v>
      </c>
      <c r="E136258" s="6">
        <v>38352</v>
      </c>
      <c r="F136258" s="3" t="s">
        <v>144906</v>
      </c>
      <c r="G136258" s="3" t="s">
        <v>13</v>
      </c>
      <c r="H136258" s="3" t="s">
        <v>1400</v>
      </c>
    </row>
    <row r="136259" spans="1:8" x14ac:dyDescent="0.3">
      <c r="A136259" s="3">
        <v>136257</v>
      </c>
      <c r="B136259" s="3" t="s">
        <v>9</v>
      </c>
      <c r="C136259" s="3" t="s">
        <v>145269</v>
      </c>
      <c r="D136259" t="s">
        <v>145270</v>
      </c>
      <c r="E136259" s="6">
        <v>38352</v>
      </c>
      <c r="F136259" s="3" t="s">
        <v>144906</v>
      </c>
      <c r="G136259" s="3" t="s">
        <v>13</v>
      </c>
      <c r="H136259" s="3" t="s">
        <v>37</v>
      </c>
    </row>
    <row r="136260" spans="1:8" x14ac:dyDescent="0.3">
      <c r="A136260" s="3">
        <v>136258</v>
      </c>
      <c r="B136260" s="3" t="s">
        <v>17224</v>
      </c>
      <c r="C136260" s="3" t="s">
        <v>25730</v>
      </c>
      <c r="D136260" t="s">
        <v>25753</v>
      </c>
      <c r="E136260" s="6">
        <v>38352</v>
      </c>
      <c r="F136260" s="3" t="s">
        <v>17242</v>
      </c>
      <c r="G136260" s="3" t="s">
        <v>13</v>
      </c>
      <c r="H136260" s="3" t="s">
        <v>54</v>
      </c>
    </row>
    <row r="136261" spans="1:8" x14ac:dyDescent="0.3">
      <c r="A136261" s="3">
        <v>136259</v>
      </c>
      <c r="B136261" s="3" t="s">
        <v>33</v>
      </c>
      <c r="C136261" s="3" t="s">
        <v>639</v>
      </c>
      <c r="D136261" t="s">
        <v>640</v>
      </c>
      <c r="E136261" s="6">
        <v>38352</v>
      </c>
      <c r="F136261" s="3" t="s">
        <v>89</v>
      </c>
      <c r="G136261" s="3" t="s">
        <v>13</v>
      </c>
      <c r="H136261" s="3" t="s">
        <v>54</v>
      </c>
    </row>
    <row r="136262" spans="1:8" x14ac:dyDescent="0.3">
      <c r="A136262" s="3">
        <v>136260</v>
      </c>
      <c r="B136262" s="3" t="s">
        <v>160636</v>
      </c>
      <c r="C136262" s="3" t="s">
        <v>166284</v>
      </c>
      <c r="D136262" t="s">
        <v>166285</v>
      </c>
      <c r="E136262" s="6">
        <v>38352</v>
      </c>
      <c r="F136262" s="3" t="s">
        <v>160873</v>
      </c>
      <c r="G136262" s="3" t="s">
        <v>13</v>
      </c>
      <c r="H136262" s="3" t="s">
        <v>37</v>
      </c>
    </row>
    <row r="136263" spans="1:8" x14ac:dyDescent="0.3">
      <c r="A136263" s="3">
        <v>136261</v>
      </c>
      <c r="B136263" s="3" t="s">
        <v>85434</v>
      </c>
      <c r="C136263" s="3" t="s">
        <v>95757</v>
      </c>
      <c r="D136263" t="s">
        <v>96119</v>
      </c>
      <c r="E136263" s="6">
        <v>38352</v>
      </c>
      <c r="F136263" s="3" t="s">
        <v>85437</v>
      </c>
      <c r="G136263" s="3" t="s">
        <v>13</v>
      </c>
      <c r="H136263" s="3" t="s">
        <v>11</v>
      </c>
    </row>
    <row r="136264" spans="1:8" x14ac:dyDescent="0.3">
      <c r="A136264" s="3">
        <v>136262</v>
      </c>
      <c r="B136264" s="3" t="s">
        <v>85434</v>
      </c>
      <c r="C136264" s="3" t="s">
        <v>95953</v>
      </c>
      <c r="D136264" t="s">
        <v>95954</v>
      </c>
      <c r="E136264" s="6">
        <v>38352</v>
      </c>
      <c r="F136264" s="3" t="s">
        <v>85437</v>
      </c>
      <c r="G136264" s="3" t="s">
        <v>13</v>
      </c>
      <c r="H136264" s="3" t="s">
        <v>11</v>
      </c>
    </row>
    <row r="136265" spans="1:8" x14ac:dyDescent="0.3">
      <c r="A136265" s="3">
        <v>136263</v>
      </c>
      <c r="B136265" s="3" t="s">
        <v>85434</v>
      </c>
      <c r="C136265" s="3" t="s">
        <v>95762</v>
      </c>
      <c r="D136265" t="s">
        <v>95955</v>
      </c>
      <c r="E136265" s="6">
        <v>38352</v>
      </c>
      <c r="F136265" s="3" t="s">
        <v>85437</v>
      </c>
      <c r="G136265" s="3" t="s">
        <v>13</v>
      </c>
      <c r="H136265" s="3" t="s">
        <v>11</v>
      </c>
    </row>
    <row r="136266" spans="1:8" x14ac:dyDescent="0.3">
      <c r="A136266" s="3">
        <v>136264</v>
      </c>
      <c r="B136266" s="3" t="s">
        <v>33</v>
      </c>
      <c r="C136266" s="3" t="s">
        <v>635</v>
      </c>
      <c r="D136266" t="s">
        <v>636</v>
      </c>
      <c r="E136266" s="6">
        <v>38352</v>
      </c>
      <c r="F136266" s="3" t="s">
        <v>89</v>
      </c>
      <c r="G136266" s="3" t="s">
        <v>13</v>
      </c>
      <c r="H136266" s="3" t="s">
        <v>54</v>
      </c>
    </row>
    <row r="136267" spans="1:8" x14ac:dyDescent="0.3">
      <c r="A136267" s="3">
        <v>136265</v>
      </c>
      <c r="B136267" s="3" t="s">
        <v>33</v>
      </c>
      <c r="C136267" s="3" t="s">
        <v>637</v>
      </c>
      <c r="D136267" t="s">
        <v>638</v>
      </c>
      <c r="E136267" s="6">
        <v>38352</v>
      </c>
      <c r="F136267" s="3" t="s">
        <v>89</v>
      </c>
      <c r="G136267" s="3" t="s">
        <v>13</v>
      </c>
      <c r="H136267" s="3" t="s">
        <v>54</v>
      </c>
    </row>
    <row r="136268" spans="1:8" x14ac:dyDescent="0.3">
      <c r="A136268" s="3">
        <v>136266</v>
      </c>
      <c r="B136268" s="3" t="s">
        <v>85434</v>
      </c>
      <c r="C136268" s="3" t="s">
        <v>95762</v>
      </c>
      <c r="D136268" t="s">
        <v>96118</v>
      </c>
      <c r="E136268" s="6">
        <v>38352</v>
      </c>
      <c r="F136268" s="3" t="s">
        <v>85437</v>
      </c>
      <c r="G136268" s="3" t="s">
        <v>13</v>
      </c>
      <c r="H136268" s="3" t="s">
        <v>11</v>
      </c>
    </row>
    <row r="136269" spans="1:8" x14ac:dyDescent="0.3">
      <c r="A136269" s="3">
        <v>136267</v>
      </c>
      <c r="B136269" s="3" t="s">
        <v>85434</v>
      </c>
      <c r="C136269" s="3" t="s">
        <v>5154</v>
      </c>
      <c r="D136269" t="s">
        <v>85475</v>
      </c>
      <c r="E136269" s="6">
        <v>38352</v>
      </c>
      <c r="F136269" s="3" t="s">
        <v>85437</v>
      </c>
      <c r="G136269" s="3" t="s">
        <v>13</v>
      </c>
      <c r="H136269" s="3" t="s">
        <v>1400</v>
      </c>
    </row>
    <row r="136270" spans="1:8" x14ac:dyDescent="0.3">
      <c r="A136270" s="3">
        <v>136268</v>
      </c>
      <c r="B136270" s="3" t="s">
        <v>54805</v>
      </c>
      <c r="C136270" s="3" t="s">
        <v>54924</v>
      </c>
      <c r="D136270" t="s">
        <v>56239</v>
      </c>
      <c r="E136270" s="6">
        <v>38352</v>
      </c>
      <c r="F136270" s="3" t="s">
        <v>54808</v>
      </c>
      <c r="G136270" s="3" t="s">
        <v>395</v>
      </c>
      <c r="H136270" s="3" t="s">
        <v>6905</v>
      </c>
    </row>
    <row r="136271" spans="1:8" x14ac:dyDescent="0.3">
      <c r="A136271" s="3">
        <v>136269</v>
      </c>
      <c r="B136271" s="3" t="s">
        <v>54805</v>
      </c>
      <c r="C136271" s="3" t="s">
        <v>54928</v>
      </c>
      <c r="D136271" t="s">
        <v>56236</v>
      </c>
      <c r="E136271" s="6">
        <v>38352</v>
      </c>
      <c r="F136271" s="3" t="s">
        <v>54808</v>
      </c>
      <c r="G136271" s="3" t="s">
        <v>13</v>
      </c>
      <c r="H136271" s="3" t="s">
        <v>6905</v>
      </c>
    </row>
    <row r="136272" spans="1:8" x14ac:dyDescent="0.3">
      <c r="A136272" s="3">
        <v>136270</v>
      </c>
      <c r="B136272" s="3" t="s">
        <v>54805</v>
      </c>
      <c r="C136272" s="3" t="s">
        <v>56237</v>
      </c>
      <c r="D136272" t="s">
        <v>56238</v>
      </c>
      <c r="E136272" s="6">
        <v>38352</v>
      </c>
      <c r="F136272" s="3" t="s">
        <v>54808</v>
      </c>
      <c r="G136272" s="3" t="s">
        <v>13</v>
      </c>
      <c r="H136272" s="3" t="s">
        <v>6905</v>
      </c>
    </row>
    <row r="136273" spans="1:8" x14ac:dyDescent="0.3">
      <c r="A136273" s="3">
        <v>136271</v>
      </c>
      <c r="B136273" s="3" t="s">
        <v>54805</v>
      </c>
      <c r="C136273" s="3" t="s">
        <v>55814</v>
      </c>
      <c r="D136273" t="s">
        <v>56235</v>
      </c>
      <c r="E136273" s="6">
        <v>38352</v>
      </c>
      <c r="F136273" s="3" t="s">
        <v>54808</v>
      </c>
      <c r="G136273" s="3" t="s">
        <v>395</v>
      </c>
      <c r="H136273" s="3" t="s">
        <v>6905</v>
      </c>
    </row>
    <row r="136274" spans="1:8" x14ac:dyDescent="0.3">
      <c r="A136274" s="3">
        <v>136272</v>
      </c>
      <c r="B136274" s="3" t="s">
        <v>54805</v>
      </c>
      <c r="C136274" s="3" t="s">
        <v>56233</v>
      </c>
      <c r="D136274" t="s">
        <v>56234</v>
      </c>
      <c r="E136274" s="6">
        <v>38352</v>
      </c>
      <c r="F136274" s="3" t="s">
        <v>54808</v>
      </c>
      <c r="G136274" s="3" t="s">
        <v>13</v>
      </c>
      <c r="H136274" s="3" t="s">
        <v>6905</v>
      </c>
    </row>
    <row r="136275" spans="1:8" x14ac:dyDescent="0.3">
      <c r="A136275" s="3">
        <v>136273</v>
      </c>
      <c r="B136275" s="3" t="s">
        <v>54805</v>
      </c>
      <c r="C136275" s="3" t="s">
        <v>55678</v>
      </c>
      <c r="D136275" t="s">
        <v>56231</v>
      </c>
      <c r="E136275" s="6">
        <v>38352</v>
      </c>
      <c r="F136275" s="3" t="s">
        <v>54808</v>
      </c>
      <c r="G136275" s="3" t="s">
        <v>13</v>
      </c>
      <c r="H136275" s="3" t="s">
        <v>6905</v>
      </c>
    </row>
    <row r="136276" spans="1:8" x14ac:dyDescent="0.3">
      <c r="A136276" s="3">
        <v>136274</v>
      </c>
      <c r="B136276" s="3" t="s">
        <v>54805</v>
      </c>
      <c r="C136276" s="3" t="s">
        <v>55814</v>
      </c>
      <c r="D136276" t="s">
        <v>56232</v>
      </c>
      <c r="E136276" s="6">
        <v>38352</v>
      </c>
      <c r="F136276" s="3" t="s">
        <v>54808</v>
      </c>
      <c r="G136276" s="3" t="s">
        <v>395</v>
      </c>
      <c r="H136276" s="3" t="s">
        <v>6905</v>
      </c>
    </row>
    <row r="136277" spans="1:8" x14ac:dyDescent="0.3">
      <c r="A136277" s="3">
        <v>136275</v>
      </c>
      <c r="B136277" s="3" t="s">
        <v>54805</v>
      </c>
      <c r="C136277" s="3" t="s">
        <v>55814</v>
      </c>
      <c r="D136277" t="s">
        <v>56390</v>
      </c>
      <c r="E136277" s="6">
        <v>38352</v>
      </c>
      <c r="F136277" s="3" t="s">
        <v>54808</v>
      </c>
      <c r="G136277" s="3" t="s">
        <v>395</v>
      </c>
      <c r="H136277" s="3" t="s">
        <v>6905</v>
      </c>
    </row>
    <row r="136278" spans="1:8" x14ac:dyDescent="0.3">
      <c r="A136278" s="3">
        <v>136276</v>
      </c>
      <c r="B136278" s="3" t="s">
        <v>54805</v>
      </c>
      <c r="C136278" s="3" t="s">
        <v>55186</v>
      </c>
      <c r="D136278" t="s">
        <v>56391</v>
      </c>
      <c r="E136278" s="6">
        <v>38352</v>
      </c>
      <c r="F136278" s="3" t="s">
        <v>54808</v>
      </c>
      <c r="G136278" s="3" t="s">
        <v>13</v>
      </c>
      <c r="H136278" s="3" t="s">
        <v>6905</v>
      </c>
    </row>
    <row r="136279" spans="1:8" x14ac:dyDescent="0.3">
      <c r="A136279" s="3">
        <v>136277</v>
      </c>
      <c r="B136279" s="3" t="s">
        <v>54805</v>
      </c>
      <c r="C136279" s="3" t="s">
        <v>74147</v>
      </c>
      <c r="D136279" t="s">
        <v>74148</v>
      </c>
      <c r="E136279" s="6">
        <v>38352</v>
      </c>
      <c r="F136279" s="3" t="s">
        <v>54898</v>
      </c>
      <c r="G136279" s="3" t="s">
        <v>13</v>
      </c>
      <c r="H136279" s="3" t="s">
        <v>11</v>
      </c>
    </row>
    <row r="136280" spans="1:8" x14ac:dyDescent="0.3">
      <c r="A136280" s="3">
        <v>136278</v>
      </c>
      <c r="B136280" s="3" t="s">
        <v>54805</v>
      </c>
      <c r="C136280" s="3" t="s">
        <v>56387</v>
      </c>
      <c r="D136280" t="s">
        <v>56388</v>
      </c>
      <c r="E136280" s="6">
        <v>38352</v>
      </c>
      <c r="F136280" s="3" t="s">
        <v>54808</v>
      </c>
      <c r="G136280" s="3" t="s">
        <v>13</v>
      </c>
      <c r="H136280" s="3" t="s">
        <v>6905</v>
      </c>
    </row>
    <row r="136281" spans="1:8" x14ac:dyDescent="0.3">
      <c r="A136281" s="3">
        <v>136279</v>
      </c>
      <c r="B136281" s="3" t="s">
        <v>54805</v>
      </c>
      <c r="C136281" s="3" t="s">
        <v>55914</v>
      </c>
      <c r="D136281" t="s">
        <v>56389</v>
      </c>
      <c r="E136281" s="6">
        <v>38352</v>
      </c>
      <c r="F136281" s="3" t="s">
        <v>54808</v>
      </c>
      <c r="G136281" s="3" t="s">
        <v>395</v>
      </c>
      <c r="H136281" s="3" t="s">
        <v>6905</v>
      </c>
    </row>
    <row r="136282" spans="1:8" x14ac:dyDescent="0.3">
      <c r="A136282" s="3">
        <v>136280</v>
      </c>
      <c r="B136282" s="3" t="s">
        <v>54805</v>
      </c>
      <c r="C136282" s="3" t="s">
        <v>55814</v>
      </c>
      <c r="D136282" t="s">
        <v>56381</v>
      </c>
      <c r="E136282" s="6">
        <v>38352</v>
      </c>
      <c r="F136282" s="3" t="s">
        <v>54808</v>
      </c>
      <c r="G136282" s="3" t="s">
        <v>395</v>
      </c>
      <c r="H136282" s="3" t="s">
        <v>6905</v>
      </c>
    </row>
    <row r="136283" spans="1:8" x14ac:dyDescent="0.3">
      <c r="A136283" s="3">
        <v>136281</v>
      </c>
      <c r="B136283" s="3" t="s">
        <v>54805</v>
      </c>
      <c r="C136283" s="3" t="s">
        <v>55814</v>
      </c>
      <c r="D136283" t="s">
        <v>56382</v>
      </c>
      <c r="E136283" s="6">
        <v>38352</v>
      </c>
      <c r="F136283" s="3" t="s">
        <v>54808</v>
      </c>
      <c r="G136283" s="3" t="s">
        <v>395</v>
      </c>
      <c r="H136283" s="3" t="s">
        <v>6905</v>
      </c>
    </row>
    <row r="136284" spans="1:8" x14ac:dyDescent="0.3">
      <c r="A136284" s="3">
        <v>136282</v>
      </c>
      <c r="B136284" s="3" t="s">
        <v>54805</v>
      </c>
      <c r="C136284" s="3" t="s">
        <v>55148</v>
      </c>
      <c r="D136284" t="s">
        <v>56383</v>
      </c>
      <c r="E136284" s="6">
        <v>38352</v>
      </c>
      <c r="F136284" s="3" t="s">
        <v>54808</v>
      </c>
      <c r="G136284" s="3" t="s">
        <v>13</v>
      </c>
      <c r="H136284" s="3" t="s">
        <v>6905</v>
      </c>
    </row>
    <row r="136285" spans="1:8" x14ac:dyDescent="0.3">
      <c r="A136285" s="3">
        <v>136283</v>
      </c>
      <c r="B136285" s="3" t="s">
        <v>54805</v>
      </c>
      <c r="C136285" s="3" t="s">
        <v>56384</v>
      </c>
      <c r="D136285" t="s">
        <v>56385</v>
      </c>
      <c r="E136285" s="6">
        <v>38352</v>
      </c>
      <c r="F136285" s="3" t="s">
        <v>54808</v>
      </c>
      <c r="G136285" s="3" t="s">
        <v>13</v>
      </c>
      <c r="H136285" s="3" t="s">
        <v>6905</v>
      </c>
    </row>
    <row r="136286" spans="1:8" x14ac:dyDescent="0.3">
      <c r="A136286" s="3">
        <v>136284</v>
      </c>
      <c r="B136286" s="3" t="s">
        <v>54805</v>
      </c>
      <c r="C136286" s="3" t="s">
        <v>56384</v>
      </c>
      <c r="D136286" t="s">
        <v>56386</v>
      </c>
      <c r="E136286" s="6">
        <v>38352</v>
      </c>
      <c r="F136286" s="3" t="s">
        <v>54808</v>
      </c>
      <c r="G136286" s="3" t="s">
        <v>13</v>
      </c>
      <c r="H136286" s="3" t="s">
        <v>6905</v>
      </c>
    </row>
    <row r="136287" spans="1:8" x14ac:dyDescent="0.3">
      <c r="A136287" s="3">
        <v>136285</v>
      </c>
      <c r="B136287" s="3" t="s">
        <v>17224</v>
      </c>
      <c r="C136287" s="3" t="s">
        <v>25730</v>
      </c>
      <c r="D136287" t="s">
        <v>25750</v>
      </c>
      <c r="E136287" s="6">
        <v>38352</v>
      </c>
      <c r="F136287" s="3" t="s">
        <v>17242</v>
      </c>
      <c r="G136287" s="3" t="s">
        <v>13</v>
      </c>
      <c r="H136287" s="3" t="s">
        <v>54</v>
      </c>
    </row>
    <row r="136288" spans="1:8" x14ac:dyDescent="0.3">
      <c r="A136288" s="3">
        <v>136286</v>
      </c>
      <c r="B136288" s="3" t="s">
        <v>17224</v>
      </c>
      <c r="C136288" s="3" t="s">
        <v>25730</v>
      </c>
      <c r="D136288" t="s">
        <v>25751</v>
      </c>
      <c r="E136288" s="6">
        <v>38352</v>
      </c>
      <c r="F136288" s="3" t="s">
        <v>17242</v>
      </c>
      <c r="G136288" s="3" t="s">
        <v>13</v>
      </c>
      <c r="H136288" s="3" t="s">
        <v>54</v>
      </c>
    </row>
    <row r="136289" spans="1:8" x14ac:dyDescent="0.3">
      <c r="A136289" s="3">
        <v>136287</v>
      </c>
      <c r="B136289" s="3" t="s">
        <v>17224</v>
      </c>
      <c r="C136289" s="3" t="s">
        <v>25730</v>
      </c>
      <c r="D136289" t="s">
        <v>25752</v>
      </c>
      <c r="E136289" s="6">
        <v>38352</v>
      </c>
      <c r="F136289" s="3" t="s">
        <v>17242</v>
      </c>
      <c r="G136289" s="3" t="s">
        <v>13</v>
      </c>
      <c r="H136289" s="3" t="s">
        <v>54</v>
      </c>
    </row>
    <row r="136290" spans="1:8" x14ac:dyDescent="0.3">
      <c r="A136290" s="3">
        <v>136288</v>
      </c>
      <c r="B136290" s="3" t="s">
        <v>54805</v>
      </c>
      <c r="C136290" s="3" t="s">
        <v>55814</v>
      </c>
      <c r="D136290" t="s">
        <v>56380</v>
      </c>
      <c r="E136290" s="6">
        <v>38352</v>
      </c>
      <c r="F136290" s="3" t="s">
        <v>54808</v>
      </c>
      <c r="G136290" s="3" t="s">
        <v>395</v>
      </c>
      <c r="H136290" s="3" t="s">
        <v>6905</v>
      </c>
    </row>
    <row r="136291" spans="1:8" x14ac:dyDescent="0.3">
      <c r="A136291" s="3">
        <v>136289</v>
      </c>
      <c r="B136291" s="3" t="s">
        <v>168663</v>
      </c>
      <c r="C136291" s="3" t="s">
        <v>20</v>
      </c>
      <c r="D136291" t="s">
        <v>169751</v>
      </c>
      <c r="E136291" s="6">
        <v>38352</v>
      </c>
      <c r="F136291" s="3" t="s">
        <v>168670</v>
      </c>
      <c r="G136291" s="3" t="s">
        <v>13</v>
      </c>
      <c r="H136291" s="3" t="s">
        <v>1400</v>
      </c>
    </row>
    <row r="136292" spans="1:8" x14ac:dyDescent="0.3">
      <c r="A136292" s="3">
        <v>136290</v>
      </c>
      <c r="B136292" s="3" t="s">
        <v>168663</v>
      </c>
      <c r="C136292" s="3" t="s">
        <v>30467</v>
      </c>
      <c r="D136292" t="s">
        <v>174673</v>
      </c>
      <c r="E136292" s="6">
        <v>38352</v>
      </c>
      <c r="F136292" s="3" t="s">
        <v>168670</v>
      </c>
      <c r="G136292" s="3" t="s">
        <v>13</v>
      </c>
      <c r="H136292" s="3" t="s">
        <v>54</v>
      </c>
    </row>
    <row r="136293" spans="1:8" x14ac:dyDescent="0.3">
      <c r="A136293" s="3">
        <v>136291</v>
      </c>
      <c r="B136293" s="3" t="s">
        <v>168663</v>
      </c>
      <c r="C136293" s="3" t="s">
        <v>79636</v>
      </c>
      <c r="D136293" t="s">
        <v>174780</v>
      </c>
      <c r="E136293" s="6">
        <v>38352</v>
      </c>
      <c r="F136293" s="3" t="s">
        <v>168670</v>
      </c>
      <c r="G136293" s="3" t="s">
        <v>13</v>
      </c>
      <c r="H136293" s="3" t="s">
        <v>54</v>
      </c>
    </row>
    <row r="136294" spans="1:8" x14ac:dyDescent="0.3">
      <c r="A136294" s="3">
        <v>136292</v>
      </c>
      <c r="B136294" s="3" t="s">
        <v>54805</v>
      </c>
      <c r="C136294" s="3" t="s">
        <v>56218</v>
      </c>
      <c r="D136294" t="s">
        <v>56219</v>
      </c>
      <c r="E136294" s="6">
        <v>38352</v>
      </c>
      <c r="F136294" s="3" t="s">
        <v>54808</v>
      </c>
      <c r="G136294" s="3" t="s">
        <v>13</v>
      </c>
      <c r="H136294" s="3" t="s">
        <v>6905</v>
      </c>
    </row>
    <row r="136295" spans="1:8" x14ac:dyDescent="0.3">
      <c r="A136295" s="3">
        <v>136293</v>
      </c>
      <c r="B136295" s="3" t="s">
        <v>168663</v>
      </c>
      <c r="C136295" s="3" t="s">
        <v>20</v>
      </c>
      <c r="D136295" t="s">
        <v>169750</v>
      </c>
      <c r="E136295" s="6">
        <v>38352</v>
      </c>
      <c r="F136295" s="3" t="s">
        <v>169678</v>
      </c>
      <c r="G136295" s="3" t="s">
        <v>13</v>
      </c>
      <c r="H136295" s="3" t="s">
        <v>1400</v>
      </c>
    </row>
    <row r="136296" spans="1:8" x14ac:dyDescent="0.3">
      <c r="A136296" s="3">
        <v>136294</v>
      </c>
      <c r="B136296" s="3" t="s">
        <v>168663</v>
      </c>
      <c r="C136296" s="3" t="s">
        <v>30467</v>
      </c>
      <c r="D136296" t="s">
        <v>174672</v>
      </c>
      <c r="E136296" s="6">
        <v>38352</v>
      </c>
      <c r="F136296" s="3" t="s">
        <v>169678</v>
      </c>
      <c r="G136296" s="3" t="s">
        <v>13</v>
      </c>
      <c r="H136296" s="3" t="s">
        <v>54</v>
      </c>
    </row>
    <row r="136297" spans="1:8" x14ac:dyDescent="0.3">
      <c r="A136297" s="3">
        <v>136295</v>
      </c>
      <c r="B136297" s="3" t="s">
        <v>168663</v>
      </c>
      <c r="C136297" s="3" t="s">
        <v>79636</v>
      </c>
      <c r="D136297" t="s">
        <v>174779</v>
      </c>
      <c r="E136297" s="6">
        <v>38352</v>
      </c>
      <c r="F136297" s="3" t="s">
        <v>168670</v>
      </c>
      <c r="G136297" s="3" t="s">
        <v>13</v>
      </c>
      <c r="H136297" s="3" t="s">
        <v>54</v>
      </c>
    </row>
    <row r="136298" spans="1:8" x14ac:dyDescent="0.3">
      <c r="A136298" s="3">
        <v>136296</v>
      </c>
      <c r="B136298" s="3" t="s">
        <v>54805</v>
      </c>
      <c r="C136298" s="3" t="s">
        <v>55966</v>
      </c>
      <c r="D136298" t="s">
        <v>56217</v>
      </c>
      <c r="E136298" s="6">
        <v>38352</v>
      </c>
      <c r="F136298" s="3" t="s">
        <v>54808</v>
      </c>
      <c r="G136298" s="3" t="s">
        <v>13</v>
      </c>
      <c r="H136298" s="3" t="s">
        <v>6905</v>
      </c>
    </row>
    <row r="136299" spans="1:8" x14ac:dyDescent="0.3">
      <c r="A136299" s="3">
        <v>136297</v>
      </c>
      <c r="B136299" s="3" t="s">
        <v>168663</v>
      </c>
      <c r="C136299" s="3" t="s">
        <v>30467</v>
      </c>
      <c r="D136299" t="s">
        <v>174671</v>
      </c>
      <c r="E136299" s="6">
        <v>38352</v>
      </c>
      <c r="F136299" s="3" t="s">
        <v>168670</v>
      </c>
      <c r="G136299" s="3" t="s">
        <v>13</v>
      </c>
      <c r="H136299" s="3" t="s">
        <v>54</v>
      </c>
    </row>
    <row r="136300" spans="1:8" x14ac:dyDescent="0.3">
      <c r="A136300" s="3">
        <v>136298</v>
      </c>
      <c r="B136300" s="3" t="s">
        <v>168663</v>
      </c>
      <c r="C136300" s="3" t="s">
        <v>79636</v>
      </c>
      <c r="D136300" t="s">
        <v>174778</v>
      </c>
      <c r="E136300" s="6">
        <v>38352</v>
      </c>
      <c r="F136300" s="3" t="s">
        <v>169678</v>
      </c>
      <c r="G136300" s="3" t="s">
        <v>13</v>
      </c>
      <c r="H136300" s="3" t="s">
        <v>54</v>
      </c>
    </row>
    <row r="136301" spans="1:8" x14ac:dyDescent="0.3">
      <c r="A136301" s="3">
        <v>136299</v>
      </c>
      <c r="B136301" s="3" t="s">
        <v>54805</v>
      </c>
      <c r="C136301" s="3" t="s">
        <v>55966</v>
      </c>
      <c r="D136301" t="s">
        <v>56215</v>
      </c>
      <c r="E136301" s="6">
        <v>38352</v>
      </c>
      <c r="F136301" s="3" t="s">
        <v>54808</v>
      </c>
      <c r="G136301" s="3" t="s">
        <v>13</v>
      </c>
      <c r="H136301" s="3" t="s">
        <v>6905</v>
      </c>
    </row>
    <row r="136302" spans="1:8" x14ac:dyDescent="0.3">
      <c r="A136302" s="3">
        <v>136300</v>
      </c>
      <c r="B136302" s="3" t="s">
        <v>54805</v>
      </c>
      <c r="C136302" s="3" t="s">
        <v>55321</v>
      </c>
      <c r="D136302" t="s">
        <v>56216</v>
      </c>
      <c r="E136302" s="6">
        <v>38352</v>
      </c>
      <c r="F136302" s="3" t="s">
        <v>54808</v>
      </c>
      <c r="G136302" s="3" t="s">
        <v>395</v>
      </c>
      <c r="H136302" s="3" t="s">
        <v>6905</v>
      </c>
    </row>
    <row r="136303" spans="1:8" x14ac:dyDescent="0.3">
      <c r="A136303" s="3">
        <v>136301</v>
      </c>
      <c r="B136303" s="3" t="s">
        <v>168663</v>
      </c>
      <c r="C136303" s="3" t="s">
        <v>20</v>
      </c>
      <c r="D136303" t="s">
        <v>169749</v>
      </c>
      <c r="E136303" s="6">
        <v>38352</v>
      </c>
      <c r="F136303" s="3" t="s">
        <v>168670</v>
      </c>
      <c r="G136303" s="3" t="s">
        <v>13</v>
      </c>
      <c r="H136303" s="3" t="s">
        <v>1400</v>
      </c>
    </row>
    <row r="136304" spans="1:8" x14ac:dyDescent="0.3">
      <c r="A136304" s="3">
        <v>136302</v>
      </c>
      <c r="B136304" s="3" t="s">
        <v>54805</v>
      </c>
      <c r="C136304" s="3" t="s">
        <v>55200</v>
      </c>
      <c r="D136304" t="s">
        <v>56213</v>
      </c>
      <c r="E136304" s="6">
        <v>38352</v>
      </c>
      <c r="F136304" s="3" t="s">
        <v>54808</v>
      </c>
      <c r="G136304" s="3" t="s">
        <v>13</v>
      </c>
      <c r="H136304" s="3" t="s">
        <v>6905</v>
      </c>
    </row>
    <row r="136305" spans="1:8" x14ac:dyDescent="0.3">
      <c r="A136305" s="3">
        <v>136303</v>
      </c>
      <c r="B136305" s="3" t="s">
        <v>54805</v>
      </c>
      <c r="C136305" s="3" t="s">
        <v>56008</v>
      </c>
      <c r="D136305" t="s">
        <v>56214</v>
      </c>
      <c r="E136305" s="6">
        <v>38352</v>
      </c>
      <c r="F136305" s="3" t="s">
        <v>54808</v>
      </c>
      <c r="G136305" s="3" t="s">
        <v>13</v>
      </c>
      <c r="H136305" s="3" t="s">
        <v>6905</v>
      </c>
    </row>
    <row r="136306" spans="1:8" x14ac:dyDescent="0.3">
      <c r="A136306" s="3">
        <v>136304</v>
      </c>
      <c r="B136306" s="3" t="s">
        <v>54805</v>
      </c>
      <c r="C136306" s="3" t="s">
        <v>55521</v>
      </c>
      <c r="D136306" t="s">
        <v>56211</v>
      </c>
      <c r="E136306" s="6">
        <v>38352</v>
      </c>
      <c r="F136306" s="3" t="s">
        <v>54808</v>
      </c>
      <c r="G136306" s="3" t="s">
        <v>13</v>
      </c>
      <c r="H136306" s="3" t="s">
        <v>6905</v>
      </c>
    </row>
    <row r="136307" spans="1:8" x14ac:dyDescent="0.3">
      <c r="A136307" s="3">
        <v>136305</v>
      </c>
      <c r="B136307" s="3" t="s">
        <v>54805</v>
      </c>
      <c r="C136307" s="3" t="s">
        <v>55562</v>
      </c>
      <c r="D136307" t="s">
        <v>56212</v>
      </c>
      <c r="E136307" s="6">
        <v>38352</v>
      </c>
      <c r="F136307" s="3" t="s">
        <v>54808</v>
      </c>
      <c r="G136307" s="3" t="s">
        <v>13</v>
      </c>
      <c r="H136307" s="3" t="s">
        <v>6905</v>
      </c>
    </row>
    <row r="136308" spans="1:8" x14ac:dyDescent="0.3">
      <c r="A136308" s="3">
        <v>136306</v>
      </c>
      <c r="B136308" s="3" t="s">
        <v>54805</v>
      </c>
      <c r="C136308" s="3" t="s">
        <v>55024</v>
      </c>
      <c r="D136308" t="s">
        <v>56207</v>
      </c>
      <c r="E136308" s="6">
        <v>38352</v>
      </c>
      <c r="F136308" s="3" t="s">
        <v>54808</v>
      </c>
      <c r="G136308" s="3" t="s">
        <v>13</v>
      </c>
      <c r="H136308" s="3" t="s">
        <v>6905</v>
      </c>
    </row>
    <row r="136309" spans="1:8" x14ac:dyDescent="0.3">
      <c r="A136309" s="3">
        <v>136307</v>
      </c>
      <c r="B136309" s="3" t="s">
        <v>54805</v>
      </c>
      <c r="C136309" s="3" t="s">
        <v>54934</v>
      </c>
      <c r="D136309" t="s">
        <v>56208</v>
      </c>
      <c r="E136309" s="6">
        <v>38352</v>
      </c>
      <c r="F136309" s="3" t="s">
        <v>54808</v>
      </c>
      <c r="G136309" s="3" t="s">
        <v>395</v>
      </c>
      <c r="H136309" s="3" t="s">
        <v>6905</v>
      </c>
    </row>
    <row r="136310" spans="1:8" x14ac:dyDescent="0.3">
      <c r="A136310" s="3">
        <v>136308</v>
      </c>
      <c r="B136310" s="3" t="s">
        <v>54805</v>
      </c>
      <c r="C136310" s="3" t="s">
        <v>56209</v>
      </c>
      <c r="D136310" t="s">
        <v>56210</v>
      </c>
      <c r="E136310" s="6">
        <v>38352</v>
      </c>
      <c r="F136310" s="3" t="s">
        <v>54808</v>
      </c>
      <c r="G136310" s="3" t="s">
        <v>13</v>
      </c>
      <c r="H136310" s="3" t="s">
        <v>6905</v>
      </c>
    </row>
    <row r="136311" spans="1:8" x14ac:dyDescent="0.3">
      <c r="A136311" s="3">
        <v>136309</v>
      </c>
      <c r="B136311" s="3" t="s">
        <v>54805</v>
      </c>
      <c r="C136311" s="3" t="s">
        <v>55926</v>
      </c>
      <c r="D136311" t="s">
        <v>56206</v>
      </c>
      <c r="E136311" s="6">
        <v>38352</v>
      </c>
      <c r="F136311" s="3" t="s">
        <v>54808</v>
      </c>
      <c r="G136311" s="3" t="s">
        <v>13</v>
      </c>
      <c r="H136311" s="3" t="s">
        <v>6905</v>
      </c>
    </row>
    <row r="136312" spans="1:8" x14ac:dyDescent="0.3">
      <c r="A136312" s="3">
        <v>136310</v>
      </c>
      <c r="B136312" s="3" t="s">
        <v>54805</v>
      </c>
      <c r="C136312" s="3" t="s">
        <v>54924</v>
      </c>
      <c r="D136312" t="s">
        <v>56204</v>
      </c>
      <c r="E136312" s="6">
        <v>38352</v>
      </c>
      <c r="F136312" s="3" t="s">
        <v>54808</v>
      </c>
      <c r="G136312" s="3" t="s">
        <v>395</v>
      </c>
      <c r="H136312" s="3" t="s">
        <v>6905</v>
      </c>
    </row>
    <row r="136313" spans="1:8" x14ac:dyDescent="0.3">
      <c r="A136313" s="3">
        <v>136311</v>
      </c>
      <c r="B136313" s="3" t="s">
        <v>54805</v>
      </c>
      <c r="C136313" s="3" t="s">
        <v>55266</v>
      </c>
      <c r="D136313" t="s">
        <v>56205</v>
      </c>
      <c r="E136313" s="6">
        <v>38352</v>
      </c>
      <c r="F136313" s="3" t="s">
        <v>54808</v>
      </c>
      <c r="G136313" s="3" t="s">
        <v>13</v>
      </c>
      <c r="H136313" s="3" t="s">
        <v>6905</v>
      </c>
    </row>
    <row r="136314" spans="1:8" x14ac:dyDescent="0.3">
      <c r="A136314" s="3">
        <v>136312</v>
      </c>
      <c r="B136314" s="3" t="s">
        <v>9</v>
      </c>
      <c r="C136314" s="3" t="s">
        <v>152863</v>
      </c>
      <c r="D136314" t="s">
        <v>158696</v>
      </c>
      <c r="E136314" s="6">
        <v>38352</v>
      </c>
      <c r="F136314" s="3" t="s">
        <v>140691</v>
      </c>
      <c r="G136314" s="3" t="s">
        <v>13</v>
      </c>
      <c r="H136314" s="3" t="s">
        <v>1400</v>
      </c>
    </row>
    <row r="136315" spans="1:8" x14ac:dyDescent="0.3">
      <c r="A136315" s="3">
        <v>136313</v>
      </c>
      <c r="B136315" s="3" t="s">
        <v>9</v>
      </c>
      <c r="C136315" s="3" t="s">
        <v>158697</v>
      </c>
      <c r="D136315" t="s">
        <v>158698</v>
      </c>
      <c r="E136315" s="6">
        <v>38352</v>
      </c>
      <c r="F136315" s="3" t="s">
        <v>140691</v>
      </c>
      <c r="G136315" s="3" t="s">
        <v>13</v>
      </c>
      <c r="H136315" s="3" t="s">
        <v>1400</v>
      </c>
    </row>
    <row r="136316" spans="1:8" x14ac:dyDescent="0.3">
      <c r="A136316" s="3">
        <v>136314</v>
      </c>
      <c r="B136316" s="3" t="s">
        <v>9</v>
      </c>
      <c r="C136316" s="3" t="s">
        <v>153604</v>
      </c>
      <c r="D136316" t="s">
        <v>158705</v>
      </c>
      <c r="E136316" s="6">
        <v>38352</v>
      </c>
      <c r="F136316" s="3" t="s">
        <v>140691</v>
      </c>
      <c r="G136316" s="3" t="s">
        <v>13</v>
      </c>
      <c r="H136316" s="3" t="s">
        <v>1400</v>
      </c>
    </row>
    <row r="136317" spans="1:8" x14ac:dyDescent="0.3">
      <c r="A136317" s="3">
        <v>136315</v>
      </c>
      <c r="B136317" s="3" t="s">
        <v>9</v>
      </c>
      <c r="C136317" s="3" t="s">
        <v>152364</v>
      </c>
      <c r="D136317" t="s">
        <v>158706</v>
      </c>
      <c r="E136317" s="6">
        <v>38352</v>
      </c>
      <c r="F136317" s="3" t="s">
        <v>140691</v>
      </c>
      <c r="G136317" s="3" t="s">
        <v>13</v>
      </c>
      <c r="H136317" s="3" t="s">
        <v>1400</v>
      </c>
    </row>
    <row r="136318" spans="1:8" x14ac:dyDescent="0.3">
      <c r="A136318" s="3">
        <v>136316</v>
      </c>
      <c r="B136318" s="3" t="s">
        <v>9</v>
      </c>
      <c r="C136318" s="3" t="s">
        <v>158707</v>
      </c>
      <c r="D136318" t="s">
        <v>158708</v>
      </c>
      <c r="E136318" s="6">
        <v>38352</v>
      </c>
      <c r="F136318" s="3" t="s">
        <v>140691</v>
      </c>
      <c r="G136318" s="3" t="s">
        <v>13</v>
      </c>
      <c r="H136318" s="3" t="s">
        <v>1400</v>
      </c>
    </row>
    <row r="136319" spans="1:8" x14ac:dyDescent="0.3">
      <c r="A136319" s="3">
        <v>136317</v>
      </c>
      <c r="B136319" s="3" t="s">
        <v>54805</v>
      </c>
      <c r="C136319" s="3" t="s">
        <v>56109</v>
      </c>
      <c r="D136319" t="s">
        <v>56202</v>
      </c>
      <c r="E136319" s="6">
        <v>38352</v>
      </c>
      <c r="F136319" s="3" t="s">
        <v>54808</v>
      </c>
      <c r="G136319" s="3" t="s">
        <v>13</v>
      </c>
      <c r="H136319" s="3" t="s">
        <v>6905</v>
      </c>
    </row>
    <row r="136320" spans="1:8" x14ac:dyDescent="0.3">
      <c r="A136320" s="3">
        <v>136318</v>
      </c>
      <c r="B136320" s="3" t="s">
        <v>54805</v>
      </c>
      <c r="C136320" s="3" t="s">
        <v>54939</v>
      </c>
      <c r="D136320" t="s">
        <v>56203</v>
      </c>
      <c r="E136320" s="6">
        <v>38352</v>
      </c>
      <c r="F136320" s="3" t="s">
        <v>54808</v>
      </c>
      <c r="G136320" s="3" t="s">
        <v>13</v>
      </c>
      <c r="H136320" s="3" t="s">
        <v>6905</v>
      </c>
    </row>
    <row r="136321" spans="1:8" x14ac:dyDescent="0.3">
      <c r="A136321" s="3">
        <v>136319</v>
      </c>
      <c r="B136321" s="3" t="s">
        <v>54805</v>
      </c>
      <c r="C136321" s="3" t="s">
        <v>55053</v>
      </c>
      <c r="D136321" t="s">
        <v>56201</v>
      </c>
      <c r="E136321" s="6">
        <v>38352</v>
      </c>
      <c r="F136321" s="3" t="s">
        <v>54808</v>
      </c>
      <c r="G136321" s="3" t="s">
        <v>13</v>
      </c>
      <c r="H136321" s="3" t="s">
        <v>6905</v>
      </c>
    </row>
    <row r="136322" spans="1:8" x14ac:dyDescent="0.3">
      <c r="A136322" s="3">
        <v>136320</v>
      </c>
      <c r="B136322" s="3" t="s">
        <v>54805</v>
      </c>
      <c r="C136322" s="3" t="s">
        <v>54961</v>
      </c>
      <c r="D136322" t="s">
        <v>56199</v>
      </c>
      <c r="E136322" s="6">
        <v>38352</v>
      </c>
      <c r="F136322" s="3" t="s">
        <v>54808</v>
      </c>
      <c r="G136322" s="3" t="s">
        <v>13</v>
      </c>
      <c r="H136322" s="3" t="s">
        <v>6905</v>
      </c>
    </row>
    <row r="136323" spans="1:8" x14ac:dyDescent="0.3">
      <c r="A136323" s="3">
        <v>136321</v>
      </c>
      <c r="B136323" s="3" t="s">
        <v>54805</v>
      </c>
      <c r="C136323" s="3" t="s">
        <v>54934</v>
      </c>
      <c r="D136323" t="s">
        <v>56200</v>
      </c>
      <c r="E136323" s="6">
        <v>38352</v>
      </c>
      <c r="F136323" s="3" t="s">
        <v>54808</v>
      </c>
      <c r="G136323" s="3" t="s">
        <v>13</v>
      </c>
      <c r="H136323" s="3" t="s">
        <v>6905</v>
      </c>
    </row>
    <row r="136324" spans="1:8" x14ac:dyDescent="0.3">
      <c r="A136324" s="3">
        <v>136322</v>
      </c>
      <c r="B136324" s="3" t="s">
        <v>54805</v>
      </c>
      <c r="C136324" s="3" t="s">
        <v>54806</v>
      </c>
      <c r="D136324" t="s">
        <v>56197</v>
      </c>
      <c r="E136324" s="6">
        <v>38352</v>
      </c>
      <c r="F136324" s="3" t="s">
        <v>54808</v>
      </c>
      <c r="G136324" s="3" t="s">
        <v>13</v>
      </c>
      <c r="H136324" s="3" t="s">
        <v>6905</v>
      </c>
    </row>
    <row r="136325" spans="1:8" x14ac:dyDescent="0.3">
      <c r="A136325" s="3">
        <v>136323</v>
      </c>
      <c r="B136325" s="3" t="s">
        <v>54805</v>
      </c>
      <c r="C136325" s="3" t="s">
        <v>55355</v>
      </c>
      <c r="D136325" t="s">
        <v>56198</v>
      </c>
      <c r="E136325" s="6">
        <v>38352</v>
      </c>
      <c r="F136325" s="3" t="s">
        <v>54808</v>
      </c>
      <c r="G136325" s="3" t="s">
        <v>13</v>
      </c>
      <c r="H136325" s="3" t="s">
        <v>6905</v>
      </c>
    </row>
    <row r="136326" spans="1:8" x14ac:dyDescent="0.3">
      <c r="A136326" s="3">
        <v>136324</v>
      </c>
      <c r="B136326" s="3" t="s">
        <v>54805</v>
      </c>
      <c r="C136326" s="3" t="s">
        <v>54818</v>
      </c>
      <c r="D136326" t="s">
        <v>56196</v>
      </c>
      <c r="E136326" s="6">
        <v>38352</v>
      </c>
      <c r="F136326" s="3" t="s">
        <v>54808</v>
      </c>
      <c r="G136326" s="3" t="s">
        <v>13</v>
      </c>
      <c r="H136326" s="3" t="s">
        <v>6905</v>
      </c>
    </row>
    <row r="136327" spans="1:8" x14ac:dyDescent="0.3">
      <c r="A136327" s="3">
        <v>136325</v>
      </c>
      <c r="B136327" s="3" t="s">
        <v>168663</v>
      </c>
      <c r="C136327" s="3" t="s">
        <v>175754</v>
      </c>
      <c r="D136327" t="s">
        <v>175793</v>
      </c>
      <c r="E136327" s="6">
        <v>38352</v>
      </c>
      <c r="F136327" s="3" t="s">
        <v>168669</v>
      </c>
      <c r="G136327" s="3" t="s">
        <v>13</v>
      </c>
      <c r="H136327" s="3" t="s">
        <v>54</v>
      </c>
    </row>
    <row r="136328" spans="1:8" x14ac:dyDescent="0.3">
      <c r="A136328" s="3">
        <v>136326</v>
      </c>
      <c r="B136328" s="3" t="s">
        <v>54805</v>
      </c>
      <c r="C136328" s="3" t="s">
        <v>55521</v>
      </c>
      <c r="D136328" t="s">
        <v>56193</v>
      </c>
      <c r="E136328" s="6">
        <v>38352</v>
      </c>
      <c r="F136328" s="3" t="s">
        <v>54808</v>
      </c>
      <c r="G136328" s="3" t="s">
        <v>13</v>
      </c>
      <c r="H136328" s="3" t="s">
        <v>6905</v>
      </c>
    </row>
    <row r="136329" spans="1:8" x14ac:dyDescent="0.3">
      <c r="A136329" s="3">
        <v>136327</v>
      </c>
      <c r="B136329" s="3" t="s">
        <v>54805</v>
      </c>
      <c r="C136329" s="3" t="s">
        <v>56194</v>
      </c>
      <c r="D136329" t="s">
        <v>56195</v>
      </c>
      <c r="E136329" s="6">
        <v>38352</v>
      </c>
      <c r="F136329" s="3" t="s">
        <v>54808</v>
      </c>
      <c r="G136329" s="3" t="s">
        <v>13</v>
      </c>
      <c r="H136329" s="3" t="s">
        <v>6905</v>
      </c>
    </row>
    <row r="136330" spans="1:8" x14ac:dyDescent="0.3">
      <c r="A136330" s="3">
        <v>136328</v>
      </c>
      <c r="B136330" s="3" t="s">
        <v>168663</v>
      </c>
      <c r="C136330" s="3" t="s">
        <v>20</v>
      </c>
      <c r="D136330" t="s">
        <v>169748</v>
      </c>
      <c r="E136330" s="6">
        <v>38352</v>
      </c>
      <c r="F136330" s="3" t="s">
        <v>169678</v>
      </c>
      <c r="G136330" s="3" t="s">
        <v>13</v>
      </c>
      <c r="H136330" s="3" t="s">
        <v>1400</v>
      </c>
    </row>
    <row r="136331" spans="1:8" x14ac:dyDescent="0.3">
      <c r="A136331" s="3">
        <v>136329</v>
      </c>
      <c r="B136331" s="3" t="s">
        <v>168663</v>
      </c>
      <c r="C136331" s="3" t="s">
        <v>30467</v>
      </c>
      <c r="D136331" t="s">
        <v>174670</v>
      </c>
      <c r="E136331" s="6">
        <v>38352</v>
      </c>
      <c r="F136331" s="3" t="s">
        <v>169678</v>
      </c>
      <c r="G136331" s="3" t="s">
        <v>13</v>
      </c>
      <c r="H136331" s="3" t="s">
        <v>54</v>
      </c>
    </row>
    <row r="136332" spans="1:8" x14ac:dyDescent="0.3">
      <c r="A136332" s="3">
        <v>136330</v>
      </c>
      <c r="B136332" s="3" t="s">
        <v>168663</v>
      </c>
      <c r="C136332" s="3" t="s">
        <v>79636</v>
      </c>
      <c r="D136332" t="s">
        <v>174777</v>
      </c>
      <c r="E136332" s="6">
        <v>38352</v>
      </c>
      <c r="F136332" s="3" t="s">
        <v>169678</v>
      </c>
      <c r="G136332" s="3" t="s">
        <v>13</v>
      </c>
      <c r="H136332" s="3" t="s">
        <v>54</v>
      </c>
    </row>
    <row r="136333" spans="1:8" x14ac:dyDescent="0.3">
      <c r="A136333" s="3">
        <v>136331</v>
      </c>
      <c r="B136333" s="3" t="s">
        <v>9</v>
      </c>
      <c r="C136333" s="3" t="s">
        <v>147232</v>
      </c>
      <c r="D136333" t="s">
        <v>147233</v>
      </c>
      <c r="E136333" s="6">
        <v>38352</v>
      </c>
      <c r="F136333" s="3" t="s">
        <v>21</v>
      </c>
      <c r="G136333" s="3" t="s">
        <v>13</v>
      </c>
      <c r="H136333" s="3" t="s">
        <v>37</v>
      </c>
    </row>
    <row r="136334" spans="1:8" x14ac:dyDescent="0.3">
      <c r="A136334" s="3">
        <v>136332</v>
      </c>
      <c r="B136334" s="3" t="s">
        <v>9</v>
      </c>
      <c r="C136334" s="3" t="s">
        <v>147234</v>
      </c>
      <c r="D136334" t="s">
        <v>147235</v>
      </c>
      <c r="E136334" s="6">
        <v>38352</v>
      </c>
      <c r="F136334" s="3" t="s">
        <v>21</v>
      </c>
      <c r="G136334" s="3" t="s">
        <v>13</v>
      </c>
      <c r="H136334" s="3" t="s">
        <v>37</v>
      </c>
    </row>
    <row r="136335" spans="1:8" x14ac:dyDescent="0.3">
      <c r="A136335" s="3">
        <v>136333</v>
      </c>
      <c r="B136335" s="3" t="s">
        <v>9</v>
      </c>
      <c r="C136335" s="3" t="s">
        <v>147236</v>
      </c>
      <c r="D136335" t="s">
        <v>147237</v>
      </c>
      <c r="E136335" s="6">
        <v>38352</v>
      </c>
      <c r="F136335" s="3" t="s">
        <v>21</v>
      </c>
      <c r="G136335" s="3" t="s">
        <v>13</v>
      </c>
      <c r="H136335" s="3" t="s">
        <v>37</v>
      </c>
    </row>
    <row r="136336" spans="1:8" x14ac:dyDescent="0.3">
      <c r="A136336" s="3">
        <v>136334</v>
      </c>
      <c r="B136336" s="3" t="s">
        <v>9</v>
      </c>
      <c r="C136336" s="3" t="s">
        <v>147344</v>
      </c>
      <c r="D136336" t="s">
        <v>147508</v>
      </c>
      <c r="E136336" s="6">
        <v>38352</v>
      </c>
      <c r="F136336" s="3" t="s">
        <v>21</v>
      </c>
      <c r="G136336" s="3" t="s">
        <v>13</v>
      </c>
      <c r="H136336" s="3" t="s">
        <v>37</v>
      </c>
    </row>
    <row r="136337" spans="1:8" x14ac:dyDescent="0.3">
      <c r="A136337" s="3">
        <v>136335</v>
      </c>
      <c r="B136337" s="3" t="s">
        <v>9</v>
      </c>
      <c r="C136337" s="3" t="s">
        <v>147344</v>
      </c>
      <c r="D136337" t="s">
        <v>147509</v>
      </c>
      <c r="E136337" s="6">
        <v>38352</v>
      </c>
      <c r="F136337" s="3" t="s">
        <v>21</v>
      </c>
      <c r="G136337" s="3" t="s">
        <v>13</v>
      </c>
      <c r="H136337" s="3" t="s">
        <v>37</v>
      </c>
    </row>
    <row r="136338" spans="1:8" x14ac:dyDescent="0.3">
      <c r="A136338" s="3">
        <v>136336</v>
      </c>
      <c r="B136338" s="3" t="s">
        <v>9</v>
      </c>
      <c r="C136338" s="3" t="s">
        <v>148762</v>
      </c>
      <c r="D136338" t="s">
        <v>148763</v>
      </c>
      <c r="E136338" s="6">
        <v>38352</v>
      </c>
      <c r="F136338" s="3" t="s">
        <v>21</v>
      </c>
      <c r="G136338" s="3" t="s">
        <v>13</v>
      </c>
      <c r="H136338" s="3" t="s">
        <v>37</v>
      </c>
    </row>
    <row r="136339" spans="1:8" x14ac:dyDescent="0.3">
      <c r="A136339" s="3">
        <v>136337</v>
      </c>
      <c r="B136339" s="3" t="s">
        <v>9</v>
      </c>
      <c r="C136339" s="3" t="s">
        <v>148764</v>
      </c>
      <c r="D136339" t="s">
        <v>148765</v>
      </c>
      <c r="E136339" s="6">
        <v>38352</v>
      </c>
      <c r="F136339" s="3" t="s">
        <v>21</v>
      </c>
      <c r="G136339" s="3" t="s">
        <v>13</v>
      </c>
      <c r="H136339" s="3" t="s">
        <v>37</v>
      </c>
    </row>
    <row r="136340" spans="1:8" x14ac:dyDescent="0.3">
      <c r="A136340" s="3">
        <v>136338</v>
      </c>
      <c r="B136340" s="3" t="s">
        <v>9</v>
      </c>
      <c r="C136340" s="3" t="s">
        <v>148766</v>
      </c>
      <c r="D136340" t="s">
        <v>148767</v>
      </c>
      <c r="E136340" s="6">
        <v>38352</v>
      </c>
      <c r="F136340" s="3" t="s">
        <v>21</v>
      </c>
      <c r="G136340" s="3" t="s">
        <v>13</v>
      </c>
      <c r="H136340" s="3" t="s">
        <v>37</v>
      </c>
    </row>
    <row r="136341" spans="1:8" x14ac:dyDescent="0.3">
      <c r="A136341" s="3">
        <v>136339</v>
      </c>
      <c r="B136341" s="3" t="s">
        <v>54805</v>
      </c>
      <c r="C136341" s="3" t="s">
        <v>70112</v>
      </c>
      <c r="D136341" t="s">
        <v>70113</v>
      </c>
      <c r="E136341" s="6">
        <v>38352</v>
      </c>
      <c r="F136341" s="3" t="s">
        <v>64196</v>
      </c>
      <c r="G136341" s="3" t="s">
        <v>13</v>
      </c>
      <c r="H136341" s="3" t="s">
        <v>37</v>
      </c>
    </row>
    <row r="136342" spans="1:8" x14ac:dyDescent="0.3">
      <c r="A136342" s="3">
        <v>136340</v>
      </c>
      <c r="B136342" s="3" t="s">
        <v>38244</v>
      </c>
      <c r="C136342" s="3" t="s">
        <v>44611</v>
      </c>
      <c r="D136342" t="s">
        <v>48681</v>
      </c>
      <c r="E136342" s="6">
        <v>38352</v>
      </c>
      <c r="F136342" s="3" t="s">
        <v>18</v>
      </c>
      <c r="G136342" s="3" t="s">
        <v>13</v>
      </c>
      <c r="H136342" s="3" t="s">
        <v>37</v>
      </c>
    </row>
    <row r="136343" spans="1:8" x14ac:dyDescent="0.3">
      <c r="A136343" s="3">
        <v>136341</v>
      </c>
      <c r="B136343" s="3" t="s">
        <v>38244</v>
      </c>
      <c r="C136343" s="3" t="s">
        <v>54409</v>
      </c>
      <c r="D136343" t="s">
        <v>54410</v>
      </c>
      <c r="E136343" s="6">
        <v>38352</v>
      </c>
      <c r="F136343" s="3" t="s">
        <v>42111</v>
      </c>
      <c r="G136343" s="3" t="s">
        <v>13</v>
      </c>
      <c r="H136343" s="3" t="s">
        <v>54</v>
      </c>
    </row>
    <row r="136344" spans="1:8" x14ac:dyDescent="0.3">
      <c r="A136344" s="3">
        <v>136342</v>
      </c>
      <c r="B136344" s="3" t="s">
        <v>76804</v>
      </c>
      <c r="C136344" s="3" t="s">
        <v>79416</v>
      </c>
      <c r="D136344" t="s">
        <v>79417</v>
      </c>
      <c r="E136344" s="6">
        <v>38352</v>
      </c>
      <c r="F136344" s="3" t="s">
        <v>76809</v>
      </c>
      <c r="G136344" s="3" t="s">
        <v>13</v>
      </c>
      <c r="H136344" s="3" t="s">
        <v>11</v>
      </c>
    </row>
    <row r="136345" spans="1:8" x14ac:dyDescent="0.3">
      <c r="A136345" s="3">
        <v>136343</v>
      </c>
      <c r="B136345" s="3" t="s">
        <v>38244</v>
      </c>
      <c r="C136345" s="3" t="s">
        <v>49056</v>
      </c>
      <c r="D136345" t="s">
        <v>49530</v>
      </c>
      <c r="E136345" s="6">
        <v>38352</v>
      </c>
      <c r="F136345" s="3" t="s">
        <v>38430</v>
      </c>
      <c r="G136345" s="3" t="s">
        <v>13</v>
      </c>
      <c r="H136345" s="3" t="s">
        <v>37</v>
      </c>
    </row>
    <row r="136346" spans="1:8" x14ac:dyDescent="0.3">
      <c r="A136346" s="3">
        <v>136344</v>
      </c>
      <c r="B136346" s="3" t="s">
        <v>38244</v>
      </c>
      <c r="C136346" s="3" t="s">
        <v>50291</v>
      </c>
      <c r="D136346" t="s">
        <v>50569</v>
      </c>
      <c r="E136346" s="6">
        <v>38352</v>
      </c>
      <c r="F136346" s="3" t="s">
        <v>38245</v>
      </c>
      <c r="G136346" s="3" t="s">
        <v>13</v>
      </c>
      <c r="H136346" s="3" t="s">
        <v>37</v>
      </c>
    </row>
    <row r="136347" spans="1:8" x14ac:dyDescent="0.3">
      <c r="A136347" s="3">
        <v>136345</v>
      </c>
      <c r="B136347" s="3" t="s">
        <v>54805</v>
      </c>
      <c r="C136347" s="3" t="s">
        <v>69193</v>
      </c>
      <c r="D136347" t="s">
        <v>69194</v>
      </c>
      <c r="E136347" s="6">
        <v>38352</v>
      </c>
      <c r="F136347" s="3" t="s">
        <v>64196</v>
      </c>
      <c r="G136347" s="3" t="s">
        <v>13</v>
      </c>
      <c r="H136347" s="3" t="s">
        <v>37</v>
      </c>
    </row>
    <row r="136348" spans="1:8" x14ac:dyDescent="0.3">
      <c r="A136348" s="3">
        <v>136346</v>
      </c>
      <c r="B136348" s="3" t="s">
        <v>54805</v>
      </c>
      <c r="C136348" s="3" t="s">
        <v>70047</v>
      </c>
      <c r="D136348" t="s">
        <v>70048</v>
      </c>
      <c r="E136348" s="6">
        <v>38352</v>
      </c>
      <c r="F136348" s="3" t="s">
        <v>64196</v>
      </c>
      <c r="G136348" s="3" t="s">
        <v>13</v>
      </c>
      <c r="H136348" s="3" t="s">
        <v>37</v>
      </c>
    </row>
    <row r="136349" spans="1:8" x14ac:dyDescent="0.3">
      <c r="A136349" s="3">
        <v>136347</v>
      </c>
      <c r="B136349" s="3" t="s">
        <v>76804</v>
      </c>
      <c r="C136349" s="3" t="s">
        <v>78236</v>
      </c>
      <c r="D136349" t="s">
        <v>78237</v>
      </c>
      <c r="E136349" s="6">
        <v>38352</v>
      </c>
      <c r="F136349" s="3" t="s">
        <v>76816</v>
      </c>
      <c r="G136349" s="3" t="s">
        <v>13</v>
      </c>
      <c r="H136349" s="3" t="s">
        <v>1400</v>
      </c>
    </row>
    <row r="136350" spans="1:8" x14ac:dyDescent="0.3">
      <c r="A136350" s="3">
        <v>136348</v>
      </c>
      <c r="B136350" s="3" t="s">
        <v>76804</v>
      </c>
      <c r="C136350" s="3" t="s">
        <v>78603</v>
      </c>
      <c r="D136350" t="s">
        <v>78604</v>
      </c>
      <c r="E136350" s="6">
        <v>38352</v>
      </c>
      <c r="F136350" s="3" t="s">
        <v>77076</v>
      </c>
      <c r="G136350" s="3" t="s">
        <v>13</v>
      </c>
      <c r="H136350" s="3" t="s">
        <v>37</v>
      </c>
    </row>
    <row r="136351" spans="1:8" x14ac:dyDescent="0.3">
      <c r="A136351" s="3">
        <v>136349</v>
      </c>
      <c r="B136351" s="3" t="s">
        <v>76804</v>
      </c>
      <c r="C136351" s="3" t="s">
        <v>2197</v>
      </c>
      <c r="D136351" t="s">
        <v>79173</v>
      </c>
      <c r="E136351" s="6">
        <v>38352</v>
      </c>
      <c r="F136351" s="3" t="s">
        <v>76808</v>
      </c>
      <c r="G136351" s="3" t="s">
        <v>13</v>
      </c>
      <c r="H136351" s="3" t="s">
        <v>37</v>
      </c>
    </row>
    <row r="136352" spans="1:8" x14ac:dyDescent="0.3">
      <c r="A136352" s="3">
        <v>136350</v>
      </c>
      <c r="B136352" s="3" t="s">
        <v>38244</v>
      </c>
      <c r="C136352" s="3" t="s">
        <v>50788</v>
      </c>
      <c r="D136352" t="s">
        <v>50920</v>
      </c>
      <c r="E136352" s="6">
        <v>38352</v>
      </c>
      <c r="F136352" s="3" t="s">
        <v>38489</v>
      </c>
      <c r="G136352" s="3" t="s">
        <v>13</v>
      </c>
      <c r="H136352" s="3" t="s">
        <v>37</v>
      </c>
    </row>
    <row r="136353" spans="1:8" x14ac:dyDescent="0.3">
      <c r="A136353" s="3">
        <v>136351</v>
      </c>
      <c r="B136353" s="3" t="s">
        <v>76804</v>
      </c>
      <c r="C136353" s="3" t="s">
        <v>79154</v>
      </c>
      <c r="D136353" t="s">
        <v>79155</v>
      </c>
      <c r="E136353" s="6">
        <v>38352</v>
      </c>
      <c r="F136353" s="3" t="s">
        <v>76837</v>
      </c>
      <c r="G136353" s="3" t="s">
        <v>13</v>
      </c>
      <c r="H136353" s="3" t="s">
        <v>37</v>
      </c>
    </row>
    <row r="136354" spans="1:8" x14ac:dyDescent="0.3">
      <c r="A136354" s="3">
        <v>136352</v>
      </c>
      <c r="B136354" s="3" t="s">
        <v>76804</v>
      </c>
      <c r="C136354" s="3" t="s">
        <v>80682</v>
      </c>
      <c r="D136354" t="s">
        <v>80683</v>
      </c>
      <c r="E136354" s="6">
        <v>38352</v>
      </c>
      <c r="F136354" s="3" t="s">
        <v>76809</v>
      </c>
      <c r="G136354" s="3" t="s">
        <v>13</v>
      </c>
      <c r="H136354" s="3" t="s">
        <v>54</v>
      </c>
    </row>
    <row r="136355" spans="1:8" x14ac:dyDescent="0.3">
      <c r="A136355" s="3">
        <v>136353</v>
      </c>
      <c r="B136355" s="3" t="s">
        <v>38244</v>
      </c>
      <c r="C136355" s="3" t="s">
        <v>54407</v>
      </c>
      <c r="D136355" t="s">
        <v>54408</v>
      </c>
      <c r="E136355" s="6">
        <v>38352</v>
      </c>
      <c r="F136355" s="3" t="s">
        <v>42111</v>
      </c>
      <c r="G136355" s="3" t="s">
        <v>13</v>
      </c>
      <c r="H136355" s="3" t="s">
        <v>54</v>
      </c>
    </row>
    <row r="136356" spans="1:8" x14ac:dyDescent="0.3">
      <c r="A136356" s="3">
        <v>136354</v>
      </c>
      <c r="B136356" s="3" t="s">
        <v>76804</v>
      </c>
      <c r="C136356" s="3" t="s">
        <v>29347</v>
      </c>
      <c r="D136356" t="s">
        <v>79663</v>
      </c>
      <c r="E136356" s="6">
        <v>38352</v>
      </c>
      <c r="F136356" s="3" t="s">
        <v>76806</v>
      </c>
      <c r="G136356" s="3" t="s">
        <v>13</v>
      </c>
      <c r="H136356" s="3" t="s">
        <v>11</v>
      </c>
    </row>
    <row r="136357" spans="1:8" x14ac:dyDescent="0.3">
      <c r="A136357" s="3">
        <v>136355</v>
      </c>
      <c r="B136357" s="3" t="s">
        <v>76804</v>
      </c>
      <c r="C136357" s="3" t="s">
        <v>52181</v>
      </c>
      <c r="D136357" t="s">
        <v>80967</v>
      </c>
      <c r="E136357" s="6">
        <v>38352</v>
      </c>
      <c r="F136357" s="3" t="s">
        <v>76806</v>
      </c>
      <c r="G136357" s="3" t="s">
        <v>13</v>
      </c>
      <c r="H136357" s="3" t="s">
        <v>54</v>
      </c>
    </row>
    <row r="136358" spans="1:8" x14ac:dyDescent="0.3">
      <c r="A136358" s="3">
        <v>136356</v>
      </c>
      <c r="B136358" s="3" t="s">
        <v>76804</v>
      </c>
      <c r="C136358" s="3" t="s">
        <v>3253</v>
      </c>
      <c r="D136358" t="s">
        <v>81345</v>
      </c>
      <c r="E136358" s="6">
        <v>38352</v>
      </c>
      <c r="F136358" s="3" t="s">
        <v>20900</v>
      </c>
      <c r="G136358" s="3" t="s">
        <v>13</v>
      </c>
      <c r="H136358" s="3" t="s">
        <v>1388</v>
      </c>
    </row>
    <row r="136359" spans="1:8" x14ac:dyDescent="0.3">
      <c r="A136359" s="3">
        <v>136357</v>
      </c>
      <c r="B136359" s="3" t="s">
        <v>76804</v>
      </c>
      <c r="C136359" s="3" t="s">
        <v>5812</v>
      </c>
      <c r="D136359" t="s">
        <v>76872</v>
      </c>
      <c r="E136359" s="6">
        <v>38352</v>
      </c>
      <c r="F136359" s="3" t="s">
        <v>76837</v>
      </c>
      <c r="G136359" s="3" t="s">
        <v>13</v>
      </c>
      <c r="H136359" s="3" t="s">
        <v>1400</v>
      </c>
    </row>
    <row r="136360" spans="1:8" x14ac:dyDescent="0.3">
      <c r="A136360" s="3">
        <v>136358</v>
      </c>
      <c r="B136360" s="3" t="s">
        <v>76804</v>
      </c>
      <c r="C136360" s="3" t="s">
        <v>635</v>
      </c>
      <c r="D136360" t="s">
        <v>77306</v>
      </c>
      <c r="E136360" s="6">
        <v>38352</v>
      </c>
      <c r="F136360" s="3" t="s">
        <v>76837</v>
      </c>
      <c r="G136360" s="3" t="s">
        <v>13</v>
      </c>
      <c r="H136360" s="3" t="s">
        <v>1400</v>
      </c>
    </row>
    <row r="136361" spans="1:8" x14ac:dyDescent="0.3">
      <c r="A136361" s="3">
        <v>136359</v>
      </c>
      <c r="B136361" s="3" t="s">
        <v>54805</v>
      </c>
      <c r="C136361" s="3" t="s">
        <v>55464</v>
      </c>
      <c r="D136361" t="s">
        <v>56191</v>
      </c>
      <c r="E136361" s="6">
        <v>38352</v>
      </c>
      <c r="F136361" s="3" t="s">
        <v>54808</v>
      </c>
      <c r="G136361" s="3" t="s">
        <v>13</v>
      </c>
      <c r="H136361" s="3" t="s">
        <v>6905</v>
      </c>
    </row>
    <row r="136362" spans="1:8" x14ac:dyDescent="0.3">
      <c r="A136362" s="3">
        <v>136360</v>
      </c>
      <c r="B136362" s="3" t="s">
        <v>54805</v>
      </c>
      <c r="C136362" s="3" t="s">
        <v>54836</v>
      </c>
      <c r="D136362" t="s">
        <v>56192</v>
      </c>
      <c r="E136362" s="6">
        <v>38352</v>
      </c>
      <c r="F136362" s="3" t="s">
        <v>54808</v>
      </c>
      <c r="G136362" s="3" t="s">
        <v>12</v>
      </c>
      <c r="H136362" s="3" t="s">
        <v>6905</v>
      </c>
    </row>
    <row r="136363" spans="1:8" x14ac:dyDescent="0.3">
      <c r="A136363" s="3">
        <v>136361</v>
      </c>
      <c r="B136363" s="3" t="s">
        <v>54805</v>
      </c>
      <c r="C136363" s="3" t="s">
        <v>55017</v>
      </c>
      <c r="D136363" t="s">
        <v>57076</v>
      </c>
      <c r="E136363" s="6">
        <v>38352</v>
      </c>
      <c r="F136363" s="3" t="s">
        <v>54808</v>
      </c>
      <c r="G136363" s="3" t="s">
        <v>13</v>
      </c>
      <c r="H136363" s="3" t="s">
        <v>6905</v>
      </c>
    </row>
    <row r="136364" spans="1:8" x14ac:dyDescent="0.3">
      <c r="A136364" s="3">
        <v>136362</v>
      </c>
      <c r="B136364" s="3" t="s">
        <v>54805</v>
      </c>
      <c r="C136364" s="3" t="s">
        <v>55208</v>
      </c>
      <c r="D136364" t="s">
        <v>57077</v>
      </c>
      <c r="E136364" s="6">
        <v>38352</v>
      </c>
      <c r="F136364" s="3" t="s">
        <v>54808</v>
      </c>
      <c r="G136364" s="3" t="s">
        <v>13</v>
      </c>
      <c r="H136364" s="3" t="s">
        <v>6905</v>
      </c>
    </row>
    <row r="136365" spans="1:8" x14ac:dyDescent="0.3">
      <c r="A136365" s="3">
        <v>136363</v>
      </c>
      <c r="B136365" s="3" t="s">
        <v>6901</v>
      </c>
      <c r="C136365" s="3" t="s">
        <v>11117</v>
      </c>
      <c r="D136365" t="s">
        <v>11118</v>
      </c>
      <c r="E136365" s="6">
        <v>38352</v>
      </c>
      <c r="F136365" s="3" t="s">
        <v>6909</v>
      </c>
      <c r="G136365" s="3" t="s">
        <v>13</v>
      </c>
      <c r="H136365" s="3" t="s">
        <v>37</v>
      </c>
    </row>
    <row r="136366" spans="1:8" x14ac:dyDescent="0.3">
      <c r="A136366" s="3">
        <v>136364</v>
      </c>
      <c r="B136366" s="3" t="s">
        <v>6901</v>
      </c>
      <c r="C136366" s="3" t="s">
        <v>5222</v>
      </c>
      <c r="D136366" t="s">
        <v>12238</v>
      </c>
      <c r="E136366" s="6">
        <v>38352</v>
      </c>
      <c r="F136366" s="3" t="s">
        <v>6909</v>
      </c>
      <c r="G136366" s="3" t="s">
        <v>13</v>
      </c>
      <c r="H136366" s="3" t="s">
        <v>54</v>
      </c>
    </row>
    <row r="136367" spans="1:8" x14ac:dyDescent="0.3">
      <c r="A136367" s="3">
        <v>136365</v>
      </c>
      <c r="B136367" s="3" t="s">
        <v>6901</v>
      </c>
      <c r="C136367" s="3" t="s">
        <v>16502</v>
      </c>
      <c r="D136367" t="s">
        <v>16503</v>
      </c>
      <c r="E136367" s="6">
        <v>38352</v>
      </c>
      <c r="F136367" s="3" t="s">
        <v>7138</v>
      </c>
      <c r="G136367" s="3" t="s">
        <v>13</v>
      </c>
      <c r="H136367" s="3" t="s">
        <v>54</v>
      </c>
    </row>
    <row r="136368" spans="1:8" x14ac:dyDescent="0.3">
      <c r="A136368" s="3">
        <v>136366</v>
      </c>
      <c r="B136368" s="3" t="s">
        <v>17224</v>
      </c>
      <c r="C136368" s="3" t="s">
        <v>19842</v>
      </c>
      <c r="D136368" t="s">
        <v>19843</v>
      </c>
      <c r="E136368" s="6">
        <v>38352</v>
      </c>
      <c r="F136368" s="3" t="s">
        <v>17233</v>
      </c>
      <c r="G136368" s="3" t="s">
        <v>13</v>
      </c>
      <c r="H136368" s="3" t="s">
        <v>1400</v>
      </c>
    </row>
    <row r="136369" spans="1:8" x14ac:dyDescent="0.3">
      <c r="A136369" s="3">
        <v>136367</v>
      </c>
      <c r="B136369" s="3" t="s">
        <v>17224</v>
      </c>
      <c r="C136369" s="3" t="s">
        <v>20903</v>
      </c>
      <c r="D136369" t="s">
        <v>20904</v>
      </c>
      <c r="E136369" s="6">
        <v>38352</v>
      </c>
      <c r="F136369" s="3" t="s">
        <v>17287</v>
      </c>
      <c r="G136369" s="3" t="s">
        <v>13</v>
      </c>
      <c r="H136369" s="3" t="s">
        <v>1400</v>
      </c>
    </row>
    <row r="136370" spans="1:8" x14ac:dyDescent="0.3">
      <c r="A136370" s="3">
        <v>136368</v>
      </c>
      <c r="B136370" s="3" t="s">
        <v>17224</v>
      </c>
      <c r="C136370" s="3" t="s">
        <v>24368</v>
      </c>
      <c r="D136370" t="s">
        <v>24369</v>
      </c>
      <c r="E136370" s="6">
        <v>38352</v>
      </c>
      <c r="F136370" s="3" t="s">
        <v>17271</v>
      </c>
      <c r="G136370" s="3" t="s">
        <v>13</v>
      </c>
      <c r="H136370" s="3" t="s">
        <v>37</v>
      </c>
    </row>
    <row r="136371" spans="1:8" x14ac:dyDescent="0.3">
      <c r="A136371" s="3">
        <v>136369</v>
      </c>
      <c r="B136371" s="3" t="s">
        <v>54805</v>
      </c>
      <c r="C136371" s="3" t="s">
        <v>56915</v>
      </c>
      <c r="D136371" t="s">
        <v>57072</v>
      </c>
      <c r="E136371" s="6">
        <v>38352</v>
      </c>
      <c r="F136371" s="3" t="s">
        <v>54808</v>
      </c>
      <c r="G136371" s="3" t="s">
        <v>13</v>
      </c>
      <c r="H136371" s="3" t="s">
        <v>6905</v>
      </c>
    </row>
    <row r="136372" spans="1:8" x14ac:dyDescent="0.3">
      <c r="A136372" s="3">
        <v>136370</v>
      </c>
      <c r="B136372" s="3" t="s">
        <v>54805</v>
      </c>
      <c r="C136372" s="3" t="s">
        <v>55907</v>
      </c>
      <c r="D136372" t="s">
        <v>57073</v>
      </c>
      <c r="E136372" s="6">
        <v>38352</v>
      </c>
      <c r="F136372" s="3" t="s">
        <v>54808</v>
      </c>
      <c r="G136372" s="3" t="s">
        <v>13</v>
      </c>
      <c r="H136372" s="3" t="s">
        <v>6905</v>
      </c>
    </row>
    <row r="136373" spans="1:8" x14ac:dyDescent="0.3">
      <c r="A136373" s="3">
        <v>136371</v>
      </c>
      <c r="B136373" s="3" t="s">
        <v>54805</v>
      </c>
      <c r="C136373" s="3" t="s">
        <v>55700</v>
      </c>
      <c r="D136373" t="s">
        <v>57074</v>
      </c>
      <c r="E136373" s="6">
        <v>38352</v>
      </c>
      <c r="F136373" s="3" t="s">
        <v>54808</v>
      </c>
      <c r="G136373" s="3" t="s">
        <v>395</v>
      </c>
      <c r="H136373" s="3" t="s">
        <v>6905</v>
      </c>
    </row>
    <row r="136374" spans="1:8" x14ac:dyDescent="0.3">
      <c r="A136374" s="3">
        <v>136372</v>
      </c>
      <c r="B136374" s="3" t="s">
        <v>54805</v>
      </c>
      <c r="C136374" s="3" t="s">
        <v>56048</v>
      </c>
      <c r="D136374" t="s">
        <v>57075</v>
      </c>
      <c r="E136374" s="6">
        <v>38352</v>
      </c>
      <c r="F136374" s="3" t="s">
        <v>54808</v>
      </c>
      <c r="G136374" s="3" t="s">
        <v>13</v>
      </c>
      <c r="H136374" s="3" t="s">
        <v>6905</v>
      </c>
    </row>
    <row r="136375" spans="1:8" x14ac:dyDescent="0.3">
      <c r="A136375" s="3">
        <v>136373</v>
      </c>
      <c r="B136375" s="3" t="s">
        <v>1397</v>
      </c>
      <c r="C136375" s="3" t="s">
        <v>6336</v>
      </c>
      <c r="D136375" t="s">
        <v>6337</v>
      </c>
      <c r="E136375" s="6">
        <v>38352</v>
      </c>
      <c r="F136375" s="3" t="s">
        <v>1581</v>
      </c>
      <c r="G136375" s="3" t="s">
        <v>12</v>
      </c>
      <c r="H136375" s="3" t="s">
        <v>11</v>
      </c>
    </row>
    <row r="136376" spans="1:8" x14ac:dyDescent="0.3">
      <c r="A136376" s="3">
        <v>136374</v>
      </c>
      <c r="B136376" s="3" t="s">
        <v>54805</v>
      </c>
      <c r="C136376" s="3" t="s">
        <v>56915</v>
      </c>
      <c r="D136376" t="s">
        <v>56916</v>
      </c>
      <c r="E136376" s="6">
        <v>38352</v>
      </c>
      <c r="F136376" s="3" t="s">
        <v>54808</v>
      </c>
      <c r="G136376" s="3" t="s">
        <v>13</v>
      </c>
      <c r="H136376" s="3" t="s">
        <v>6905</v>
      </c>
    </row>
    <row r="136377" spans="1:8" x14ac:dyDescent="0.3">
      <c r="A136377" s="3">
        <v>136375</v>
      </c>
      <c r="B136377" s="3" t="s">
        <v>54805</v>
      </c>
      <c r="C136377" s="3" t="s">
        <v>55056</v>
      </c>
      <c r="D136377" t="s">
        <v>56917</v>
      </c>
      <c r="E136377" s="6">
        <v>38352</v>
      </c>
      <c r="F136377" s="3" t="s">
        <v>54808</v>
      </c>
      <c r="G136377" s="3" t="s">
        <v>13</v>
      </c>
      <c r="H136377" s="3" t="s">
        <v>6905</v>
      </c>
    </row>
    <row r="136378" spans="1:8" x14ac:dyDescent="0.3">
      <c r="A136378" s="3">
        <v>136376</v>
      </c>
      <c r="B136378" s="3" t="s">
        <v>54805</v>
      </c>
      <c r="C136378" s="3" t="s">
        <v>56743</v>
      </c>
      <c r="D136378" t="s">
        <v>57071</v>
      </c>
      <c r="E136378" s="6">
        <v>38352</v>
      </c>
      <c r="F136378" s="3" t="s">
        <v>54808</v>
      </c>
      <c r="G136378" s="3" t="s">
        <v>13</v>
      </c>
      <c r="H136378" s="3" t="s">
        <v>6905</v>
      </c>
    </row>
    <row r="136379" spans="1:8" x14ac:dyDescent="0.3">
      <c r="A136379" s="3">
        <v>136377</v>
      </c>
      <c r="B136379" s="3" t="s">
        <v>1397</v>
      </c>
      <c r="C136379" s="3" t="s">
        <v>1662</v>
      </c>
      <c r="D136379" t="s">
        <v>1663</v>
      </c>
      <c r="E136379" s="6">
        <v>38352</v>
      </c>
      <c r="F136379" s="3" t="s">
        <v>1399</v>
      </c>
      <c r="G136379" s="3" t="s">
        <v>13</v>
      </c>
      <c r="H136379" s="3" t="s">
        <v>1400</v>
      </c>
    </row>
    <row r="136380" spans="1:8" x14ac:dyDescent="0.3">
      <c r="A136380" s="3">
        <v>136378</v>
      </c>
      <c r="B136380" s="3" t="s">
        <v>54805</v>
      </c>
      <c r="C136380" s="3" t="s">
        <v>56913</v>
      </c>
      <c r="D136380" t="s">
        <v>56914</v>
      </c>
      <c r="E136380" s="6">
        <v>38352</v>
      </c>
      <c r="F136380" s="3" t="s">
        <v>54808</v>
      </c>
      <c r="G136380" s="3" t="s">
        <v>395</v>
      </c>
      <c r="H136380" s="3" t="s">
        <v>6905</v>
      </c>
    </row>
    <row r="136381" spans="1:8" x14ac:dyDescent="0.3">
      <c r="A136381" s="3">
        <v>136379</v>
      </c>
      <c r="B136381" s="3" t="s">
        <v>1397</v>
      </c>
      <c r="C136381" s="3" t="s">
        <v>5373</v>
      </c>
      <c r="D136381" t="s">
        <v>5374</v>
      </c>
      <c r="E136381" s="6">
        <v>38352</v>
      </c>
      <c r="F136381" s="3" t="s">
        <v>2272</v>
      </c>
      <c r="G136381" s="3" t="s">
        <v>13</v>
      </c>
      <c r="H136381" s="3" t="s">
        <v>37</v>
      </c>
    </row>
    <row r="136382" spans="1:8" x14ac:dyDescent="0.3">
      <c r="A136382" s="3">
        <v>136380</v>
      </c>
      <c r="B136382" s="3" t="s">
        <v>1397</v>
      </c>
      <c r="C136382" s="3" t="s">
        <v>6324</v>
      </c>
      <c r="D136382" t="s">
        <v>6326</v>
      </c>
      <c r="E136382" s="6">
        <v>38352</v>
      </c>
      <c r="F136382" s="3" t="s">
        <v>1581</v>
      </c>
      <c r="G136382" s="3" t="s">
        <v>13</v>
      </c>
      <c r="H136382" s="3" t="s">
        <v>11</v>
      </c>
    </row>
    <row r="136383" spans="1:8" x14ac:dyDescent="0.3">
      <c r="A136383" s="3">
        <v>136381</v>
      </c>
      <c r="B136383" s="3" t="s">
        <v>1397</v>
      </c>
      <c r="C136383" s="3" t="s">
        <v>6062</v>
      </c>
      <c r="D136383" t="s">
        <v>6063</v>
      </c>
      <c r="E136383" s="6">
        <v>38352</v>
      </c>
      <c r="F136383" s="3" t="s">
        <v>2272</v>
      </c>
      <c r="G136383" s="3" t="s">
        <v>13</v>
      </c>
      <c r="H136383" s="3" t="s">
        <v>11</v>
      </c>
    </row>
    <row r="136384" spans="1:8" x14ac:dyDescent="0.3">
      <c r="A136384" s="3">
        <v>136382</v>
      </c>
      <c r="B136384" s="3" t="s">
        <v>1397</v>
      </c>
      <c r="C136384" s="3" t="s">
        <v>5000</v>
      </c>
      <c r="D136384" t="s">
        <v>5001</v>
      </c>
      <c r="E136384" s="6">
        <v>38352</v>
      </c>
      <c r="F136384" s="3" t="s">
        <v>78</v>
      </c>
      <c r="G136384" s="3" t="s">
        <v>13</v>
      </c>
      <c r="H136384" s="3" t="s">
        <v>37</v>
      </c>
    </row>
    <row r="136385" spans="1:8" x14ac:dyDescent="0.3">
      <c r="A136385" s="3">
        <v>136383</v>
      </c>
      <c r="B136385" s="3" t="s">
        <v>1397</v>
      </c>
      <c r="C136385" s="3" t="s">
        <v>5512</v>
      </c>
      <c r="D136385" t="s">
        <v>5513</v>
      </c>
      <c r="E136385" s="6">
        <v>38352</v>
      </c>
      <c r="F136385" s="3" t="s">
        <v>78</v>
      </c>
      <c r="G136385" s="3" t="s">
        <v>13</v>
      </c>
      <c r="H136385" s="3" t="s">
        <v>37</v>
      </c>
    </row>
    <row r="136386" spans="1:8" x14ac:dyDescent="0.3">
      <c r="A136386" s="3">
        <v>136384</v>
      </c>
      <c r="B136386" s="3" t="s">
        <v>1397</v>
      </c>
      <c r="C136386" s="3" t="s">
        <v>5512</v>
      </c>
      <c r="D136386" t="s">
        <v>5514</v>
      </c>
      <c r="E136386" s="6">
        <v>38352</v>
      </c>
      <c r="F136386" s="3" t="s">
        <v>78</v>
      </c>
      <c r="G136386" s="3" t="s">
        <v>13</v>
      </c>
      <c r="H136386" s="3" t="s">
        <v>37</v>
      </c>
    </row>
    <row r="136387" spans="1:8" x14ac:dyDescent="0.3">
      <c r="A136387" s="3">
        <v>136385</v>
      </c>
      <c r="B136387" s="3" t="s">
        <v>1397</v>
      </c>
      <c r="C136387" s="3" t="s">
        <v>6334</v>
      </c>
      <c r="D136387" t="s">
        <v>6335</v>
      </c>
      <c r="E136387" s="6">
        <v>38352</v>
      </c>
      <c r="F136387" s="3" t="s">
        <v>1581</v>
      </c>
      <c r="G136387" s="3" t="s">
        <v>13</v>
      </c>
      <c r="H136387" s="3" t="s">
        <v>11</v>
      </c>
    </row>
    <row r="136388" spans="1:8" x14ac:dyDescent="0.3">
      <c r="A136388" s="3">
        <v>136386</v>
      </c>
      <c r="B136388" s="3" t="s">
        <v>54805</v>
      </c>
      <c r="C136388" s="3" t="s">
        <v>72935</v>
      </c>
      <c r="D136388" t="s">
        <v>72936</v>
      </c>
      <c r="E136388" s="6">
        <v>38352</v>
      </c>
      <c r="F136388" s="3" t="s">
        <v>26262</v>
      </c>
      <c r="G136388" s="3" t="s">
        <v>13</v>
      </c>
      <c r="H136388" s="3" t="s">
        <v>37</v>
      </c>
    </row>
    <row r="136389" spans="1:8" x14ac:dyDescent="0.3">
      <c r="A136389" s="3">
        <v>136387</v>
      </c>
      <c r="B136389" s="3" t="s">
        <v>1397</v>
      </c>
      <c r="C136389" s="3" t="s">
        <v>3373</v>
      </c>
      <c r="D136389" t="s">
        <v>3374</v>
      </c>
      <c r="E136389" s="6">
        <v>38352</v>
      </c>
      <c r="F136389" s="3" t="s">
        <v>3375</v>
      </c>
      <c r="G136389" s="3" t="s">
        <v>13</v>
      </c>
      <c r="H136389" s="3" t="s">
        <v>1400</v>
      </c>
    </row>
    <row r="136390" spans="1:8" x14ac:dyDescent="0.3">
      <c r="A136390" s="3">
        <v>136388</v>
      </c>
      <c r="B136390" s="3" t="s">
        <v>1397</v>
      </c>
      <c r="C136390" s="3" t="s">
        <v>5371</v>
      </c>
      <c r="D136390" t="s">
        <v>5372</v>
      </c>
      <c r="E136390" s="6">
        <v>38352</v>
      </c>
      <c r="F136390" s="3" t="s">
        <v>2272</v>
      </c>
      <c r="G136390" s="3" t="s">
        <v>13</v>
      </c>
      <c r="H136390" s="3" t="s">
        <v>37</v>
      </c>
    </row>
    <row r="136391" spans="1:8" x14ac:dyDescent="0.3">
      <c r="A136391" s="3">
        <v>136389</v>
      </c>
      <c r="B136391" s="3" t="s">
        <v>1397</v>
      </c>
      <c r="C136391" s="3" t="s">
        <v>5861</v>
      </c>
      <c r="D136391" t="s">
        <v>5862</v>
      </c>
      <c r="E136391" s="6">
        <v>38352</v>
      </c>
      <c r="F136391" s="3" t="s">
        <v>1399</v>
      </c>
      <c r="G136391" s="3" t="s">
        <v>395</v>
      </c>
      <c r="H136391" s="3" t="s">
        <v>11</v>
      </c>
    </row>
    <row r="136392" spans="1:8" x14ac:dyDescent="0.3">
      <c r="A136392" s="3">
        <v>136390</v>
      </c>
      <c r="B136392" s="3" t="s">
        <v>1397</v>
      </c>
      <c r="C136392" s="3" t="s">
        <v>6324</v>
      </c>
      <c r="D136392" t="s">
        <v>6325</v>
      </c>
      <c r="E136392" s="6">
        <v>38352</v>
      </c>
      <c r="F136392" s="3" t="s">
        <v>1581</v>
      </c>
      <c r="G136392" s="3" t="s">
        <v>13</v>
      </c>
      <c r="H136392" s="3" t="s">
        <v>11</v>
      </c>
    </row>
    <row r="136393" spans="1:8" x14ac:dyDescent="0.3">
      <c r="A136393" s="3">
        <v>136391</v>
      </c>
      <c r="B136393" s="3" t="s">
        <v>158712</v>
      </c>
      <c r="C136393" s="3" t="s">
        <v>3253</v>
      </c>
      <c r="D136393" t="s">
        <v>158843</v>
      </c>
      <c r="E136393" s="6">
        <v>38352</v>
      </c>
      <c r="F136393" s="3" t="s">
        <v>158723</v>
      </c>
      <c r="G136393" s="3" t="s">
        <v>13</v>
      </c>
      <c r="H136393" s="3" t="s">
        <v>1400</v>
      </c>
    </row>
    <row r="136394" spans="1:8" x14ac:dyDescent="0.3">
      <c r="A136394" s="3">
        <v>136392</v>
      </c>
      <c r="B136394" s="3" t="s">
        <v>158712</v>
      </c>
      <c r="C136394" s="3" t="s">
        <v>160184</v>
      </c>
      <c r="D136394" t="s">
        <v>160185</v>
      </c>
      <c r="E136394" s="6">
        <v>38352</v>
      </c>
      <c r="F136394" s="3" t="s">
        <v>158742</v>
      </c>
      <c r="G136394" s="3" t="s">
        <v>13</v>
      </c>
      <c r="H136394" s="3" t="s">
        <v>37</v>
      </c>
    </row>
    <row r="136395" spans="1:8" x14ac:dyDescent="0.3">
      <c r="A136395" s="3">
        <v>136393</v>
      </c>
      <c r="B136395" s="3" t="s">
        <v>26273</v>
      </c>
      <c r="C136395" s="3" t="s">
        <v>14364</v>
      </c>
      <c r="D136395" t="s">
        <v>29314</v>
      </c>
      <c r="E136395" s="6">
        <v>38352</v>
      </c>
      <c r="F136395" s="3" t="s">
        <v>27338</v>
      </c>
      <c r="G136395" s="3" t="s">
        <v>13</v>
      </c>
      <c r="H136395" s="3" t="s">
        <v>37</v>
      </c>
    </row>
    <row r="136396" spans="1:8" x14ac:dyDescent="0.3">
      <c r="A136396" s="3">
        <v>136394</v>
      </c>
      <c r="B136396" s="3" t="s">
        <v>168663</v>
      </c>
      <c r="C136396" s="3" t="s">
        <v>174337</v>
      </c>
      <c r="D136396" t="s">
        <v>174341</v>
      </c>
      <c r="E136396" s="6">
        <v>38352</v>
      </c>
      <c r="F136396" s="3" t="s">
        <v>168669</v>
      </c>
      <c r="G136396" s="3" t="s">
        <v>13</v>
      </c>
      <c r="H136396" s="3" t="s">
        <v>54</v>
      </c>
    </row>
    <row r="136397" spans="1:8" x14ac:dyDescent="0.3">
      <c r="A136397" s="3">
        <v>136395</v>
      </c>
      <c r="B136397" s="3" t="s">
        <v>26273</v>
      </c>
      <c r="C136397" s="3" t="s">
        <v>26276</v>
      </c>
      <c r="D136397" t="s">
        <v>26277</v>
      </c>
      <c r="E136397" s="6">
        <v>38352</v>
      </c>
      <c r="F136397" s="3" t="s">
        <v>26275</v>
      </c>
      <c r="G136397" s="3" t="s">
        <v>13</v>
      </c>
      <c r="H136397" s="3" t="s">
        <v>1400</v>
      </c>
    </row>
    <row r="136398" spans="1:8" x14ac:dyDescent="0.3">
      <c r="A136398" s="3">
        <v>136396</v>
      </c>
      <c r="B136398" s="3" t="s">
        <v>26273</v>
      </c>
      <c r="C136398" s="3" t="s">
        <v>29701</v>
      </c>
      <c r="D136398" t="s">
        <v>29702</v>
      </c>
      <c r="E136398" s="6">
        <v>38352</v>
      </c>
      <c r="F136398" s="3" t="s">
        <v>27338</v>
      </c>
      <c r="G136398" s="3" t="s">
        <v>13</v>
      </c>
      <c r="H136398" s="3" t="s">
        <v>37</v>
      </c>
    </row>
    <row r="136399" spans="1:8" x14ac:dyDescent="0.3">
      <c r="A136399" s="3">
        <v>136397</v>
      </c>
      <c r="B136399" s="3" t="s">
        <v>26273</v>
      </c>
      <c r="C136399" s="3" t="s">
        <v>29703</v>
      </c>
      <c r="D136399" t="s">
        <v>29704</v>
      </c>
      <c r="E136399" s="6">
        <v>38352</v>
      </c>
      <c r="F136399" s="3" t="s">
        <v>27338</v>
      </c>
      <c r="G136399" s="3" t="s">
        <v>13</v>
      </c>
      <c r="H136399" s="3" t="s">
        <v>37</v>
      </c>
    </row>
    <row r="136400" spans="1:8" x14ac:dyDescent="0.3">
      <c r="A136400" s="3">
        <v>136398</v>
      </c>
      <c r="B136400" s="3" t="s">
        <v>26273</v>
      </c>
      <c r="C136400" s="3" t="s">
        <v>30608</v>
      </c>
      <c r="D136400" t="s">
        <v>30609</v>
      </c>
      <c r="E136400" s="6">
        <v>38352</v>
      </c>
      <c r="F136400" s="3" t="s">
        <v>30399</v>
      </c>
      <c r="G136400" s="3" t="s">
        <v>13</v>
      </c>
      <c r="H136400" s="3" t="s">
        <v>37</v>
      </c>
    </row>
    <row r="136401" spans="1:8" x14ac:dyDescent="0.3">
      <c r="A136401" s="3">
        <v>136399</v>
      </c>
      <c r="B136401" s="3" t="s">
        <v>26273</v>
      </c>
      <c r="C136401" s="3" t="s">
        <v>30610</v>
      </c>
      <c r="D136401" t="s">
        <v>30611</v>
      </c>
      <c r="E136401" s="6">
        <v>38352</v>
      </c>
      <c r="F136401" s="3" t="s">
        <v>30399</v>
      </c>
      <c r="G136401" s="3" t="s">
        <v>13</v>
      </c>
      <c r="H136401" s="3" t="s">
        <v>37</v>
      </c>
    </row>
    <row r="136402" spans="1:8" x14ac:dyDescent="0.3">
      <c r="A136402" s="3">
        <v>136400</v>
      </c>
      <c r="B136402" s="3" t="s">
        <v>26273</v>
      </c>
      <c r="C136402" s="3" t="s">
        <v>33636</v>
      </c>
      <c r="D136402" t="s">
        <v>33737</v>
      </c>
      <c r="E136402" s="6">
        <v>38352</v>
      </c>
      <c r="F136402" s="3" t="s">
        <v>27130</v>
      </c>
      <c r="G136402" s="3" t="s">
        <v>13</v>
      </c>
      <c r="H136402" s="3" t="s">
        <v>37</v>
      </c>
    </row>
    <row r="136403" spans="1:8" x14ac:dyDescent="0.3">
      <c r="A136403" s="3">
        <v>136401</v>
      </c>
      <c r="B136403" s="3" t="s">
        <v>168663</v>
      </c>
      <c r="C136403" s="3" t="s">
        <v>31470</v>
      </c>
      <c r="D136403" t="s">
        <v>174333</v>
      </c>
      <c r="E136403" s="6">
        <v>38352</v>
      </c>
      <c r="F136403" s="3" t="s">
        <v>168669</v>
      </c>
      <c r="G136403" s="3" t="s">
        <v>13</v>
      </c>
      <c r="H136403" s="3" t="s">
        <v>54</v>
      </c>
    </row>
    <row r="136404" spans="1:8" x14ac:dyDescent="0.3">
      <c r="A136404" s="3">
        <v>136402</v>
      </c>
      <c r="B136404" s="3" t="s">
        <v>168663</v>
      </c>
      <c r="C136404" s="3" t="s">
        <v>31470</v>
      </c>
      <c r="D136404" t="s">
        <v>174334</v>
      </c>
      <c r="E136404" s="6">
        <v>38352</v>
      </c>
      <c r="F136404" s="3" t="s">
        <v>168669</v>
      </c>
      <c r="G136404" s="3" t="s">
        <v>13</v>
      </c>
      <c r="H136404" s="3" t="s">
        <v>54</v>
      </c>
    </row>
    <row r="136405" spans="1:8" x14ac:dyDescent="0.3">
      <c r="A136405" s="3">
        <v>136403</v>
      </c>
      <c r="B136405" s="3" t="s">
        <v>168663</v>
      </c>
      <c r="C136405" s="3" t="s">
        <v>31470</v>
      </c>
      <c r="D136405" t="s">
        <v>174335</v>
      </c>
      <c r="E136405" s="6">
        <v>38352</v>
      </c>
      <c r="F136405" s="3" t="s">
        <v>168669</v>
      </c>
      <c r="G136405" s="3" t="s">
        <v>13</v>
      </c>
      <c r="H136405" s="3" t="s">
        <v>54</v>
      </c>
    </row>
    <row r="136406" spans="1:8" x14ac:dyDescent="0.3">
      <c r="A136406" s="3">
        <v>136404</v>
      </c>
      <c r="B136406" s="3" t="s">
        <v>168663</v>
      </c>
      <c r="C136406" s="3" t="s">
        <v>31470</v>
      </c>
      <c r="D136406" t="s">
        <v>174336</v>
      </c>
      <c r="E136406" s="6">
        <v>38352</v>
      </c>
      <c r="F136406" s="3" t="s">
        <v>168669</v>
      </c>
      <c r="G136406" s="3" t="s">
        <v>13</v>
      </c>
      <c r="H136406" s="3" t="s">
        <v>54</v>
      </c>
    </row>
    <row r="136407" spans="1:8" x14ac:dyDescent="0.3">
      <c r="A136407" s="3">
        <v>136405</v>
      </c>
      <c r="B136407" s="3" t="s">
        <v>168663</v>
      </c>
      <c r="C136407" s="3" t="s">
        <v>174337</v>
      </c>
      <c r="D136407" t="s">
        <v>174338</v>
      </c>
      <c r="E136407" s="6">
        <v>38352</v>
      </c>
      <c r="F136407" s="3" t="s">
        <v>168669</v>
      </c>
      <c r="G136407" s="3" t="s">
        <v>13</v>
      </c>
      <c r="H136407" s="3" t="s">
        <v>54</v>
      </c>
    </row>
    <row r="136408" spans="1:8" x14ac:dyDescent="0.3">
      <c r="A136408" s="3">
        <v>136406</v>
      </c>
      <c r="B136408" s="3" t="s">
        <v>168663</v>
      </c>
      <c r="C136408" s="3" t="s">
        <v>174337</v>
      </c>
      <c r="D136408" t="s">
        <v>174339</v>
      </c>
      <c r="E136408" s="6">
        <v>38352</v>
      </c>
      <c r="F136408" s="3" t="s">
        <v>168669</v>
      </c>
      <c r="G136408" s="3" t="s">
        <v>13</v>
      </c>
      <c r="H136408" s="3" t="s">
        <v>54</v>
      </c>
    </row>
    <row r="136409" spans="1:8" x14ac:dyDescent="0.3">
      <c r="A136409" s="3">
        <v>136407</v>
      </c>
      <c r="B136409" s="3" t="s">
        <v>168663</v>
      </c>
      <c r="C136409" s="3" t="s">
        <v>174337</v>
      </c>
      <c r="D136409" t="s">
        <v>174340</v>
      </c>
      <c r="E136409" s="6">
        <v>38352</v>
      </c>
      <c r="F136409" s="3" t="s">
        <v>168669</v>
      </c>
      <c r="G136409" s="3" t="s">
        <v>13</v>
      </c>
      <c r="H136409" s="3" t="s">
        <v>54</v>
      </c>
    </row>
    <row r="136410" spans="1:8" x14ac:dyDescent="0.3">
      <c r="A136410" s="3">
        <v>136408</v>
      </c>
      <c r="B136410" s="3" t="s">
        <v>168663</v>
      </c>
      <c r="C136410" s="3" t="s">
        <v>20</v>
      </c>
      <c r="D136410" t="s">
        <v>175264</v>
      </c>
      <c r="E136410" s="6">
        <v>38352</v>
      </c>
      <c r="F136410" s="3" t="s">
        <v>168669</v>
      </c>
      <c r="G136410" s="3" t="s">
        <v>13</v>
      </c>
      <c r="H136410" s="3" t="s">
        <v>54</v>
      </c>
    </row>
    <row r="136411" spans="1:8" x14ac:dyDescent="0.3">
      <c r="A136411" s="3">
        <v>136409</v>
      </c>
      <c r="B136411" s="3" t="s">
        <v>168663</v>
      </c>
      <c r="C136411" s="3" t="s">
        <v>637</v>
      </c>
      <c r="D136411" t="s">
        <v>171610</v>
      </c>
      <c r="E136411" s="6">
        <v>38352</v>
      </c>
      <c r="F136411" s="3" t="s">
        <v>59791</v>
      </c>
      <c r="G136411" s="3" t="s">
        <v>13</v>
      </c>
      <c r="H136411" s="3" t="s">
        <v>1400</v>
      </c>
    </row>
    <row r="136412" spans="1:8" x14ac:dyDescent="0.3">
      <c r="A136412" s="3">
        <v>136410</v>
      </c>
      <c r="B136412" s="3" t="s">
        <v>168663</v>
      </c>
      <c r="C136412" s="3" t="s">
        <v>5812</v>
      </c>
      <c r="D136412" t="s">
        <v>173027</v>
      </c>
      <c r="E136412" s="6">
        <v>38352</v>
      </c>
      <c r="F136412" s="3" t="s">
        <v>59791</v>
      </c>
      <c r="G136412" s="3" t="s">
        <v>13</v>
      </c>
      <c r="H136412" s="3" t="s">
        <v>37</v>
      </c>
    </row>
    <row r="136413" spans="1:8" x14ac:dyDescent="0.3">
      <c r="A136413" s="3">
        <v>136411</v>
      </c>
      <c r="B136413" s="3" t="s">
        <v>168663</v>
      </c>
      <c r="C136413" s="3" t="s">
        <v>79744</v>
      </c>
      <c r="D136413" t="s">
        <v>174069</v>
      </c>
      <c r="E136413" s="6">
        <v>38352</v>
      </c>
      <c r="F136413" s="3" t="s">
        <v>61798</v>
      </c>
      <c r="G136413" s="3" t="s">
        <v>13</v>
      </c>
      <c r="H136413" s="3" t="s">
        <v>6505</v>
      </c>
    </row>
    <row r="136414" spans="1:8" x14ac:dyDescent="0.3">
      <c r="A136414" s="3">
        <v>136412</v>
      </c>
      <c r="B136414" s="3" t="s">
        <v>168663</v>
      </c>
      <c r="C136414" s="3" t="s">
        <v>50090</v>
      </c>
      <c r="D136414" t="s">
        <v>176161</v>
      </c>
      <c r="E136414" s="6">
        <v>38352</v>
      </c>
      <c r="F136414" s="3" t="s">
        <v>168664</v>
      </c>
      <c r="G136414" s="3" t="s">
        <v>13</v>
      </c>
      <c r="H136414" s="3" t="s">
        <v>54</v>
      </c>
    </row>
    <row r="136415" spans="1:8" x14ac:dyDescent="0.3">
      <c r="A136415" s="3">
        <v>136413</v>
      </c>
      <c r="B136415" s="3" t="s">
        <v>168663</v>
      </c>
      <c r="C136415" s="3" t="s">
        <v>176749</v>
      </c>
      <c r="D136415" t="s">
        <v>176833</v>
      </c>
      <c r="E136415" s="6">
        <v>38352</v>
      </c>
      <c r="F136415" s="3" t="s">
        <v>168664</v>
      </c>
      <c r="G136415" s="3" t="s">
        <v>13</v>
      </c>
      <c r="H136415" s="3" t="s">
        <v>54</v>
      </c>
    </row>
    <row r="136416" spans="1:8" x14ac:dyDescent="0.3">
      <c r="A136416" s="3">
        <v>136414</v>
      </c>
      <c r="B136416" s="3" t="s">
        <v>26273</v>
      </c>
      <c r="C136416" s="3" t="s">
        <v>26495</v>
      </c>
      <c r="D136416" t="s">
        <v>26496</v>
      </c>
      <c r="E136416" s="6">
        <v>38352</v>
      </c>
      <c r="F136416" s="3" t="s">
        <v>26275</v>
      </c>
      <c r="G136416" s="3" t="s">
        <v>13</v>
      </c>
      <c r="H136416" s="3" t="s">
        <v>6905</v>
      </c>
    </row>
    <row r="136417" spans="1:8" x14ac:dyDescent="0.3">
      <c r="A136417" s="3">
        <v>136415</v>
      </c>
      <c r="B136417" s="3" t="s">
        <v>26273</v>
      </c>
      <c r="C136417" s="3" t="s">
        <v>36694</v>
      </c>
      <c r="D136417" t="s">
        <v>36695</v>
      </c>
      <c r="E136417" s="6">
        <v>38352</v>
      </c>
      <c r="F136417" s="3" t="s">
        <v>26892</v>
      </c>
      <c r="G136417" s="3" t="s">
        <v>13</v>
      </c>
      <c r="H136417" s="3" t="s">
        <v>37</v>
      </c>
    </row>
    <row r="136418" spans="1:8" x14ac:dyDescent="0.3">
      <c r="A136418" s="3">
        <v>136416</v>
      </c>
      <c r="B136418" s="3" t="s">
        <v>81442</v>
      </c>
      <c r="C136418" s="3" t="s">
        <v>24133</v>
      </c>
      <c r="D136418" t="s">
        <v>82690</v>
      </c>
      <c r="E136418" s="6">
        <v>38352</v>
      </c>
      <c r="F136418" s="3" t="s">
        <v>81791</v>
      </c>
      <c r="G136418" s="3" t="s">
        <v>13</v>
      </c>
      <c r="H136418" s="3" t="s">
        <v>1400</v>
      </c>
    </row>
    <row r="136419" spans="1:8" x14ac:dyDescent="0.3">
      <c r="A136419" s="3">
        <v>136417</v>
      </c>
      <c r="B136419" s="3" t="s">
        <v>81442</v>
      </c>
      <c r="C136419" s="3" t="s">
        <v>26130</v>
      </c>
      <c r="D136419" t="s">
        <v>82763</v>
      </c>
      <c r="E136419" s="6">
        <v>38352</v>
      </c>
      <c r="F136419" s="3" t="s">
        <v>81791</v>
      </c>
      <c r="G136419" s="3" t="s">
        <v>13</v>
      </c>
      <c r="H136419" s="3" t="s">
        <v>1400</v>
      </c>
    </row>
    <row r="136420" spans="1:8" x14ac:dyDescent="0.3">
      <c r="A136420" s="3">
        <v>136418</v>
      </c>
      <c r="B136420" s="3" t="s">
        <v>81442</v>
      </c>
      <c r="C136420" s="3" t="s">
        <v>21676</v>
      </c>
      <c r="D136420" t="s">
        <v>82946</v>
      </c>
      <c r="E136420" s="6">
        <v>38352</v>
      </c>
      <c r="F136420" s="3" t="s">
        <v>81791</v>
      </c>
      <c r="G136420" s="3" t="s">
        <v>13</v>
      </c>
      <c r="H136420" s="3" t="s">
        <v>1400</v>
      </c>
    </row>
    <row r="136421" spans="1:8" x14ac:dyDescent="0.3">
      <c r="A136421" s="3">
        <v>136419</v>
      </c>
      <c r="B136421" s="3" t="s">
        <v>26273</v>
      </c>
      <c r="C136421" s="3" t="s">
        <v>5812</v>
      </c>
      <c r="D136421" t="s">
        <v>26274</v>
      </c>
      <c r="E136421" s="6">
        <v>38352</v>
      </c>
      <c r="F136421" s="3" t="s">
        <v>26275</v>
      </c>
      <c r="G136421" s="3" t="s">
        <v>13</v>
      </c>
      <c r="H136421" s="3" t="s">
        <v>1400</v>
      </c>
    </row>
    <row r="136422" spans="1:8" x14ac:dyDescent="0.3">
      <c r="A136422" s="3">
        <v>136420</v>
      </c>
      <c r="B136422" s="3" t="s">
        <v>26273</v>
      </c>
      <c r="C136422" s="3" t="s">
        <v>34030</v>
      </c>
      <c r="D136422" t="s">
        <v>34031</v>
      </c>
      <c r="E136422" s="6">
        <v>38352</v>
      </c>
      <c r="F136422" s="3" t="s">
        <v>26892</v>
      </c>
      <c r="G136422" s="3" t="s">
        <v>13</v>
      </c>
      <c r="H136422" s="3" t="s">
        <v>37</v>
      </c>
    </row>
    <row r="136423" spans="1:8" x14ac:dyDescent="0.3">
      <c r="A136423" s="3">
        <v>136421</v>
      </c>
      <c r="B136423" s="3" t="s">
        <v>168663</v>
      </c>
      <c r="C136423" s="3" t="s">
        <v>635</v>
      </c>
      <c r="D136423" t="s">
        <v>171608</v>
      </c>
      <c r="E136423" s="6">
        <v>38352</v>
      </c>
      <c r="F136423" s="3" t="s">
        <v>59791</v>
      </c>
      <c r="G136423" s="3" t="s">
        <v>13</v>
      </c>
      <c r="H136423" s="3" t="s">
        <v>1400</v>
      </c>
    </row>
    <row r="136424" spans="1:8" x14ac:dyDescent="0.3">
      <c r="A136424" s="3">
        <v>136422</v>
      </c>
      <c r="B136424" s="3" t="s">
        <v>168663</v>
      </c>
      <c r="C136424" s="3" t="s">
        <v>639</v>
      </c>
      <c r="D136424" t="s">
        <v>171609</v>
      </c>
      <c r="E136424" s="6">
        <v>38352</v>
      </c>
      <c r="F136424" s="3" t="s">
        <v>59791</v>
      </c>
      <c r="G136424" s="3" t="s">
        <v>13</v>
      </c>
      <c r="H136424" s="3" t="s">
        <v>1400</v>
      </c>
    </row>
    <row r="136425" spans="1:8" x14ac:dyDescent="0.3">
      <c r="A136425" s="3">
        <v>136423</v>
      </c>
      <c r="B136425" s="3" t="s">
        <v>26273</v>
      </c>
      <c r="C136425" s="3" t="s">
        <v>33905</v>
      </c>
      <c r="D136425" t="s">
        <v>33906</v>
      </c>
      <c r="E136425" s="6">
        <v>38352</v>
      </c>
      <c r="F136425" s="3" t="s">
        <v>26475</v>
      </c>
      <c r="G136425" s="3" t="s">
        <v>13</v>
      </c>
      <c r="H136425" s="3" t="s">
        <v>37</v>
      </c>
    </row>
    <row r="136426" spans="1:8" x14ac:dyDescent="0.3">
      <c r="A136426" s="3">
        <v>136424</v>
      </c>
      <c r="B136426" s="3" t="s">
        <v>26273</v>
      </c>
      <c r="C136426" s="3" t="s">
        <v>36864</v>
      </c>
      <c r="D136426" t="s">
        <v>36865</v>
      </c>
      <c r="E136426" s="6">
        <v>38352</v>
      </c>
      <c r="F136426" s="3" t="s">
        <v>27074</v>
      </c>
      <c r="G136426" s="3" t="s">
        <v>13</v>
      </c>
      <c r="H136426" s="3" t="s">
        <v>37</v>
      </c>
    </row>
    <row r="136427" spans="1:8" x14ac:dyDescent="0.3">
      <c r="A136427" s="3">
        <v>136425</v>
      </c>
      <c r="B136427" s="3" t="s">
        <v>26273</v>
      </c>
      <c r="C136427" s="3" t="s">
        <v>38138</v>
      </c>
      <c r="D136427" t="s">
        <v>38139</v>
      </c>
      <c r="E136427" s="6">
        <v>38352</v>
      </c>
      <c r="F136427" s="3" t="s">
        <v>27998</v>
      </c>
      <c r="G136427" s="3" t="s">
        <v>13</v>
      </c>
      <c r="H136427" s="3" t="s">
        <v>54</v>
      </c>
    </row>
    <row r="136428" spans="1:8" x14ac:dyDescent="0.3">
      <c r="A136428" s="3">
        <v>136426</v>
      </c>
      <c r="B136428" s="3" t="s">
        <v>168663</v>
      </c>
      <c r="C136428" s="3" t="s">
        <v>2663</v>
      </c>
      <c r="D136428" t="s">
        <v>171607</v>
      </c>
      <c r="E136428" s="6">
        <v>38352</v>
      </c>
      <c r="F136428" s="3" t="s">
        <v>59791</v>
      </c>
      <c r="G136428" s="3" t="s">
        <v>13</v>
      </c>
      <c r="H136428" s="3" t="s">
        <v>1400</v>
      </c>
    </row>
    <row r="136429" spans="1:8" x14ac:dyDescent="0.3">
      <c r="A136429" s="3">
        <v>136427</v>
      </c>
      <c r="B136429" s="3" t="s">
        <v>168663</v>
      </c>
      <c r="C136429" s="3" t="s">
        <v>173757</v>
      </c>
      <c r="D136429" t="s">
        <v>173776</v>
      </c>
      <c r="E136429" s="6">
        <v>38352</v>
      </c>
      <c r="F136429" s="3" t="s">
        <v>168671</v>
      </c>
      <c r="G136429" s="3" t="s">
        <v>13</v>
      </c>
      <c r="H136429" s="3" t="s">
        <v>6505</v>
      </c>
    </row>
    <row r="136430" spans="1:8" x14ac:dyDescent="0.3">
      <c r="A136430" s="3">
        <v>136428</v>
      </c>
      <c r="B136430" s="3" t="s">
        <v>113155</v>
      </c>
      <c r="C136430" s="3" t="s">
        <v>31470</v>
      </c>
      <c r="D136430" t="s">
        <v>114498</v>
      </c>
      <c r="E136430" s="6">
        <v>38352</v>
      </c>
      <c r="F136430" s="3" t="s">
        <v>113204</v>
      </c>
      <c r="G136430" s="3" t="s">
        <v>13</v>
      </c>
      <c r="H136430" s="3" t="s">
        <v>1400</v>
      </c>
    </row>
    <row r="136431" spans="1:8" x14ac:dyDescent="0.3">
      <c r="A136431" s="3">
        <v>136429</v>
      </c>
      <c r="B136431" s="3" t="s">
        <v>113155</v>
      </c>
      <c r="C136431" s="3" t="s">
        <v>87580</v>
      </c>
      <c r="D136431" t="s">
        <v>115363</v>
      </c>
      <c r="E136431" s="6">
        <v>38352</v>
      </c>
      <c r="F136431" s="3" t="s">
        <v>113542</v>
      </c>
      <c r="G136431" s="3" t="s">
        <v>13</v>
      </c>
      <c r="H136431" s="3" t="s">
        <v>1400</v>
      </c>
    </row>
    <row r="136432" spans="1:8" x14ac:dyDescent="0.3">
      <c r="A136432" s="3">
        <v>136430</v>
      </c>
      <c r="B136432" s="3" t="s">
        <v>113155</v>
      </c>
      <c r="C136432" s="3" t="s">
        <v>98624</v>
      </c>
      <c r="D136432" t="s">
        <v>115476</v>
      </c>
      <c r="E136432" s="6">
        <v>38352</v>
      </c>
      <c r="F136432" s="3" t="s">
        <v>113542</v>
      </c>
      <c r="G136432" s="3" t="s">
        <v>13</v>
      </c>
      <c r="H136432" s="3" t="s">
        <v>1400</v>
      </c>
    </row>
    <row r="136433" spans="1:8" x14ac:dyDescent="0.3">
      <c r="A136433" s="3">
        <v>136431</v>
      </c>
      <c r="B136433" s="3" t="s">
        <v>113155</v>
      </c>
      <c r="C136433" s="3" t="s">
        <v>20</v>
      </c>
      <c r="D136433" t="s">
        <v>117503</v>
      </c>
      <c r="E136433" s="6">
        <v>38352</v>
      </c>
      <c r="F136433" s="3" t="s">
        <v>113775</v>
      </c>
      <c r="G136433" s="3" t="s">
        <v>13</v>
      </c>
      <c r="H136433" s="3" t="s">
        <v>37</v>
      </c>
    </row>
    <row r="136434" spans="1:8" x14ac:dyDescent="0.3">
      <c r="A136434" s="3">
        <v>136432</v>
      </c>
      <c r="B136434" s="3" t="s">
        <v>113155</v>
      </c>
      <c r="C136434" s="3" t="s">
        <v>20</v>
      </c>
      <c r="D136434" t="s">
        <v>117504</v>
      </c>
      <c r="E136434" s="6">
        <v>38352</v>
      </c>
      <c r="F136434" s="3" t="s">
        <v>113775</v>
      </c>
      <c r="G136434" s="3" t="s">
        <v>13</v>
      </c>
      <c r="H136434" s="3" t="s">
        <v>37</v>
      </c>
    </row>
    <row r="136435" spans="1:8" x14ac:dyDescent="0.3">
      <c r="A136435" s="3">
        <v>136433</v>
      </c>
      <c r="B136435" s="3" t="s">
        <v>113155</v>
      </c>
      <c r="C136435" s="3" t="s">
        <v>20</v>
      </c>
      <c r="D136435" t="s">
        <v>118823</v>
      </c>
      <c r="E136435" s="6">
        <v>38352</v>
      </c>
      <c r="F136435" s="3" t="s">
        <v>113775</v>
      </c>
      <c r="G136435" s="3" t="s">
        <v>13</v>
      </c>
      <c r="H136435" s="3" t="s">
        <v>11</v>
      </c>
    </row>
    <row r="136436" spans="1:8" x14ac:dyDescent="0.3">
      <c r="A136436" s="3">
        <v>136434</v>
      </c>
      <c r="B136436" s="3" t="s">
        <v>113155</v>
      </c>
      <c r="C136436" s="3" t="s">
        <v>31062</v>
      </c>
      <c r="D136436" t="s">
        <v>119125</v>
      </c>
      <c r="E136436" s="6">
        <v>38352</v>
      </c>
      <c r="F136436" s="3" t="s">
        <v>113494</v>
      </c>
      <c r="G136436" s="3" t="s">
        <v>13</v>
      </c>
      <c r="H136436" s="3" t="s">
        <v>54</v>
      </c>
    </row>
    <row r="136437" spans="1:8" x14ac:dyDescent="0.3">
      <c r="A136437" s="3">
        <v>136435</v>
      </c>
      <c r="B136437" s="3" t="s">
        <v>113155</v>
      </c>
      <c r="C136437" s="3" t="s">
        <v>20</v>
      </c>
      <c r="D136437" t="s">
        <v>117502</v>
      </c>
      <c r="E136437" s="6">
        <v>38352</v>
      </c>
      <c r="F136437" s="3" t="s">
        <v>113775</v>
      </c>
      <c r="G136437" s="3" t="s">
        <v>13</v>
      </c>
      <c r="H136437" s="3" t="s">
        <v>37</v>
      </c>
    </row>
    <row r="136438" spans="1:8" x14ac:dyDescent="0.3">
      <c r="A136438" s="3">
        <v>136436</v>
      </c>
      <c r="B136438" s="3" t="s">
        <v>113155</v>
      </c>
      <c r="C136438" s="3" t="s">
        <v>90585</v>
      </c>
      <c r="D136438" t="s">
        <v>117838</v>
      </c>
      <c r="E136438" s="6">
        <v>38352</v>
      </c>
      <c r="F136438" s="3" t="s">
        <v>113494</v>
      </c>
      <c r="G136438" s="3" t="s">
        <v>13</v>
      </c>
      <c r="H136438" s="3" t="s">
        <v>37</v>
      </c>
    </row>
    <row r="136439" spans="1:8" x14ac:dyDescent="0.3">
      <c r="A136439" s="3">
        <v>136437</v>
      </c>
      <c r="B136439" s="3" t="s">
        <v>113155</v>
      </c>
      <c r="C136439" s="3" t="s">
        <v>117988</v>
      </c>
      <c r="D136439" t="s">
        <v>117989</v>
      </c>
      <c r="E136439" s="6">
        <v>38352</v>
      </c>
      <c r="F136439" s="3" t="s">
        <v>113689</v>
      </c>
      <c r="G136439" s="3" t="s">
        <v>13</v>
      </c>
      <c r="H136439" s="3" t="s">
        <v>37</v>
      </c>
    </row>
    <row r="136440" spans="1:8" x14ac:dyDescent="0.3">
      <c r="A136440" s="3">
        <v>136438</v>
      </c>
      <c r="B136440" s="3" t="s">
        <v>113155</v>
      </c>
      <c r="C136440" s="3" t="s">
        <v>119217</v>
      </c>
      <c r="D136440" t="s">
        <v>119230</v>
      </c>
      <c r="E136440" s="6">
        <v>38352</v>
      </c>
      <c r="F136440" s="3" t="s">
        <v>113160</v>
      </c>
      <c r="G136440" s="3" t="s">
        <v>13</v>
      </c>
      <c r="H136440" s="3" t="s">
        <v>1388</v>
      </c>
    </row>
    <row r="136441" spans="1:8" x14ac:dyDescent="0.3">
      <c r="A136441" s="3">
        <v>136439</v>
      </c>
      <c r="B136441" s="3" t="s">
        <v>38244</v>
      </c>
      <c r="C136441" s="3" t="s">
        <v>50378</v>
      </c>
      <c r="D136441" t="s">
        <v>52260</v>
      </c>
      <c r="E136441" s="6">
        <v>38352</v>
      </c>
      <c r="F136441" s="3" t="s">
        <v>42233</v>
      </c>
      <c r="G136441" s="3" t="s">
        <v>13</v>
      </c>
      <c r="H136441" s="3" t="s">
        <v>11</v>
      </c>
    </row>
    <row r="136442" spans="1:8" x14ac:dyDescent="0.3">
      <c r="A136442" s="3">
        <v>136440</v>
      </c>
      <c r="B136442" s="3" t="s">
        <v>38244</v>
      </c>
      <c r="C136442" s="3" t="s">
        <v>50378</v>
      </c>
      <c r="D136442" t="s">
        <v>52261</v>
      </c>
      <c r="E136442" s="6">
        <v>38352</v>
      </c>
      <c r="F136442" s="3" t="s">
        <v>42233</v>
      </c>
      <c r="G136442" s="3" t="s">
        <v>13</v>
      </c>
      <c r="H136442" s="3" t="s">
        <v>11</v>
      </c>
    </row>
    <row r="136443" spans="1:8" x14ac:dyDescent="0.3">
      <c r="A136443" s="3">
        <v>136441</v>
      </c>
      <c r="B136443" s="3" t="s">
        <v>38244</v>
      </c>
      <c r="C136443" s="3" t="s">
        <v>50378</v>
      </c>
      <c r="D136443" t="s">
        <v>52262</v>
      </c>
      <c r="E136443" s="6">
        <v>38352</v>
      </c>
      <c r="F136443" s="3" t="s">
        <v>42233</v>
      </c>
      <c r="G136443" s="3" t="s">
        <v>13</v>
      </c>
      <c r="H136443" s="3" t="s">
        <v>11</v>
      </c>
    </row>
    <row r="136444" spans="1:8" x14ac:dyDescent="0.3">
      <c r="A136444" s="3">
        <v>136442</v>
      </c>
      <c r="B136444" s="3" t="s">
        <v>104399</v>
      </c>
      <c r="C136444" s="3" t="s">
        <v>106125</v>
      </c>
      <c r="D136444" t="s">
        <v>106126</v>
      </c>
      <c r="E136444" s="6">
        <v>38352</v>
      </c>
      <c r="F136444" s="3" t="s">
        <v>104425</v>
      </c>
      <c r="G136444" s="3" t="s">
        <v>13</v>
      </c>
      <c r="H136444" s="3" t="s">
        <v>1400</v>
      </c>
    </row>
    <row r="136445" spans="1:8" x14ac:dyDescent="0.3">
      <c r="A136445" s="3">
        <v>136443</v>
      </c>
      <c r="B136445" s="3" t="s">
        <v>38244</v>
      </c>
      <c r="C136445" s="3" t="s">
        <v>50378</v>
      </c>
      <c r="D136445" t="s">
        <v>52254</v>
      </c>
      <c r="E136445" s="6">
        <v>38352</v>
      </c>
      <c r="F136445" s="3" t="s">
        <v>42233</v>
      </c>
      <c r="G136445" s="3" t="s">
        <v>13</v>
      </c>
      <c r="H136445" s="3" t="s">
        <v>11</v>
      </c>
    </row>
    <row r="136446" spans="1:8" x14ac:dyDescent="0.3">
      <c r="A136446" s="3">
        <v>136444</v>
      </c>
      <c r="B136446" s="3" t="s">
        <v>38244</v>
      </c>
      <c r="C136446" s="3" t="s">
        <v>50378</v>
      </c>
      <c r="D136446" t="s">
        <v>52255</v>
      </c>
      <c r="E136446" s="6">
        <v>38352</v>
      </c>
      <c r="F136446" s="3" t="s">
        <v>42233</v>
      </c>
      <c r="G136446" s="3" t="s">
        <v>13</v>
      </c>
      <c r="H136446" s="3" t="s">
        <v>11</v>
      </c>
    </row>
    <row r="136447" spans="1:8" x14ac:dyDescent="0.3">
      <c r="A136447" s="3">
        <v>136445</v>
      </c>
      <c r="B136447" s="3" t="s">
        <v>38244</v>
      </c>
      <c r="C136447" s="3" t="s">
        <v>50378</v>
      </c>
      <c r="D136447" t="s">
        <v>52256</v>
      </c>
      <c r="E136447" s="6">
        <v>38352</v>
      </c>
      <c r="F136447" s="3" t="s">
        <v>42233</v>
      </c>
      <c r="G136447" s="3" t="s">
        <v>13</v>
      </c>
      <c r="H136447" s="3" t="s">
        <v>11</v>
      </c>
    </row>
    <row r="136448" spans="1:8" x14ac:dyDescent="0.3">
      <c r="A136448" s="3">
        <v>136446</v>
      </c>
      <c r="B136448" s="3" t="s">
        <v>38244</v>
      </c>
      <c r="C136448" s="3" t="s">
        <v>50378</v>
      </c>
      <c r="D136448" t="s">
        <v>52257</v>
      </c>
      <c r="E136448" s="6">
        <v>38352</v>
      </c>
      <c r="F136448" s="3" t="s">
        <v>42233</v>
      </c>
      <c r="G136448" s="3" t="s">
        <v>13</v>
      </c>
      <c r="H136448" s="3" t="s">
        <v>11</v>
      </c>
    </row>
    <row r="136449" spans="1:8" x14ac:dyDescent="0.3">
      <c r="A136449" s="3">
        <v>136447</v>
      </c>
      <c r="B136449" s="3" t="s">
        <v>38244</v>
      </c>
      <c r="C136449" s="3" t="s">
        <v>50378</v>
      </c>
      <c r="D136449" t="s">
        <v>52258</v>
      </c>
      <c r="E136449" s="6">
        <v>38352</v>
      </c>
      <c r="F136449" s="3" t="s">
        <v>42233</v>
      </c>
      <c r="G136449" s="3" t="s">
        <v>13</v>
      </c>
      <c r="H136449" s="3" t="s">
        <v>11</v>
      </c>
    </row>
    <row r="136450" spans="1:8" x14ac:dyDescent="0.3">
      <c r="A136450" s="3">
        <v>136448</v>
      </c>
      <c r="B136450" s="3" t="s">
        <v>38244</v>
      </c>
      <c r="C136450" s="3" t="s">
        <v>50378</v>
      </c>
      <c r="D136450" t="s">
        <v>52259</v>
      </c>
      <c r="E136450" s="6">
        <v>38352</v>
      </c>
      <c r="F136450" s="3" t="s">
        <v>42233</v>
      </c>
      <c r="G136450" s="3" t="s">
        <v>13</v>
      </c>
      <c r="H136450" s="3" t="s">
        <v>11</v>
      </c>
    </row>
    <row r="136451" spans="1:8" x14ac:dyDescent="0.3">
      <c r="A136451" s="3">
        <v>136449</v>
      </c>
      <c r="B136451" s="3" t="s">
        <v>104399</v>
      </c>
      <c r="C136451" s="3" t="s">
        <v>11160</v>
      </c>
      <c r="D136451" t="s">
        <v>106199</v>
      </c>
      <c r="E136451" s="6">
        <v>38352</v>
      </c>
      <c r="F136451" s="3" t="s">
        <v>104530</v>
      </c>
      <c r="G136451" s="3" t="s">
        <v>13</v>
      </c>
      <c r="H136451" s="3" t="s">
        <v>37</v>
      </c>
    </row>
    <row r="136452" spans="1:8" x14ac:dyDescent="0.3">
      <c r="A136452" s="3">
        <v>136450</v>
      </c>
      <c r="B136452" s="3" t="s">
        <v>104399</v>
      </c>
      <c r="C136452" s="3" t="s">
        <v>670</v>
      </c>
      <c r="D136452" t="s">
        <v>111658</v>
      </c>
      <c r="E136452" s="6">
        <v>38352</v>
      </c>
      <c r="F136452" s="3" t="s">
        <v>111295</v>
      </c>
      <c r="G136452" s="3" t="s">
        <v>13</v>
      </c>
      <c r="H136452" s="3" t="s">
        <v>54</v>
      </c>
    </row>
    <row r="136453" spans="1:8" x14ac:dyDescent="0.3">
      <c r="A136453" s="3">
        <v>136451</v>
      </c>
      <c r="B136453" s="3" t="s">
        <v>6901</v>
      </c>
      <c r="C136453" s="3" t="s">
        <v>10937</v>
      </c>
      <c r="D136453" t="s">
        <v>10938</v>
      </c>
      <c r="E136453" s="6">
        <v>38352</v>
      </c>
      <c r="F136453" s="3" t="s">
        <v>7003</v>
      </c>
      <c r="G136453" s="3" t="s">
        <v>13</v>
      </c>
      <c r="H136453" s="3" t="s">
        <v>37</v>
      </c>
    </row>
    <row r="136454" spans="1:8" x14ac:dyDescent="0.3">
      <c r="A136454" s="3">
        <v>136452</v>
      </c>
      <c r="B136454" s="3" t="s">
        <v>168663</v>
      </c>
      <c r="C136454" s="3" t="s">
        <v>173322</v>
      </c>
      <c r="D136454" t="s">
        <v>173323</v>
      </c>
      <c r="E136454" s="6">
        <v>38352</v>
      </c>
      <c r="F136454" s="3" t="s">
        <v>168957</v>
      </c>
      <c r="G136454" s="3" t="s">
        <v>13</v>
      </c>
      <c r="H136454" s="3" t="s">
        <v>11</v>
      </c>
    </row>
    <row r="136455" spans="1:8" x14ac:dyDescent="0.3">
      <c r="A136455" s="3">
        <v>136453</v>
      </c>
      <c r="B136455" s="3" t="s">
        <v>160636</v>
      </c>
      <c r="C136455" s="3" t="s">
        <v>53515</v>
      </c>
      <c r="D136455" t="s">
        <v>163741</v>
      </c>
      <c r="E136455" s="6">
        <v>38352</v>
      </c>
      <c r="F136455" s="3" t="s">
        <v>161026</v>
      </c>
      <c r="G136455" s="3" t="s">
        <v>13</v>
      </c>
      <c r="H136455" s="3" t="s">
        <v>1400</v>
      </c>
    </row>
    <row r="136456" spans="1:8" x14ac:dyDescent="0.3">
      <c r="A136456" s="3">
        <v>136454</v>
      </c>
      <c r="B136456" s="3" t="s">
        <v>160636</v>
      </c>
      <c r="C136456" s="3" t="s">
        <v>167856</v>
      </c>
      <c r="D136456" t="s">
        <v>167857</v>
      </c>
      <c r="E136456" s="6">
        <v>38352</v>
      </c>
      <c r="F136456" s="3" t="s">
        <v>161026</v>
      </c>
      <c r="G136456" s="3" t="s">
        <v>13</v>
      </c>
      <c r="H136456" s="3" t="s">
        <v>54</v>
      </c>
    </row>
    <row r="136457" spans="1:8" x14ac:dyDescent="0.3">
      <c r="A136457" s="3">
        <v>136455</v>
      </c>
      <c r="B136457" s="3" t="s">
        <v>104399</v>
      </c>
      <c r="C136457" s="3" t="s">
        <v>5812</v>
      </c>
      <c r="D136457" t="s">
        <v>110560</v>
      </c>
      <c r="E136457" s="6">
        <v>38352</v>
      </c>
      <c r="F136457" s="3" t="s">
        <v>106224</v>
      </c>
      <c r="G136457" s="3" t="s">
        <v>13</v>
      </c>
      <c r="H136457" s="3" t="s">
        <v>54</v>
      </c>
    </row>
    <row r="136458" spans="1:8" x14ac:dyDescent="0.3">
      <c r="A136458" s="3">
        <v>136456</v>
      </c>
      <c r="B136458" s="3" t="s">
        <v>26273</v>
      </c>
      <c r="C136458" s="3" t="s">
        <v>37128</v>
      </c>
      <c r="D136458" t="s">
        <v>37129</v>
      </c>
      <c r="E136458" s="6">
        <v>38352</v>
      </c>
      <c r="F136458" s="3" t="s">
        <v>26475</v>
      </c>
      <c r="G136458" s="3" t="s">
        <v>13</v>
      </c>
      <c r="H136458" s="3" t="s">
        <v>11</v>
      </c>
    </row>
    <row r="136459" spans="1:8" x14ac:dyDescent="0.3">
      <c r="A136459" s="3">
        <v>136457</v>
      </c>
      <c r="B136459" s="3" t="s">
        <v>81442</v>
      </c>
      <c r="C136459" s="3" t="s">
        <v>81459</v>
      </c>
      <c r="D136459" t="s">
        <v>81549</v>
      </c>
      <c r="E136459" s="6">
        <v>38352</v>
      </c>
      <c r="F136459" s="3" t="s">
        <v>81461</v>
      </c>
      <c r="G136459" s="3" t="s">
        <v>13</v>
      </c>
      <c r="H136459" s="3" t="s">
        <v>6905</v>
      </c>
    </row>
    <row r="136460" spans="1:8" x14ac:dyDescent="0.3">
      <c r="A136460" s="3">
        <v>136458</v>
      </c>
      <c r="B136460" s="3" t="s">
        <v>104399</v>
      </c>
      <c r="C136460" s="3" t="s">
        <v>109167</v>
      </c>
      <c r="D136460" t="s">
        <v>109168</v>
      </c>
      <c r="E136460" s="6">
        <v>38352</v>
      </c>
      <c r="F136460" s="3" t="s">
        <v>104501</v>
      </c>
      <c r="G136460" s="3" t="s">
        <v>13</v>
      </c>
      <c r="H136460" s="3" t="s">
        <v>54</v>
      </c>
    </row>
    <row r="136461" spans="1:8" x14ac:dyDescent="0.3">
      <c r="A136461" s="3">
        <v>136459</v>
      </c>
      <c r="B136461" s="3" t="s">
        <v>104399</v>
      </c>
      <c r="C136461" s="3" t="s">
        <v>670</v>
      </c>
      <c r="D136461" t="s">
        <v>106632</v>
      </c>
      <c r="E136461" s="6">
        <v>38352</v>
      </c>
      <c r="F136461" s="3" t="s">
        <v>105797</v>
      </c>
      <c r="G136461" s="3" t="s">
        <v>13</v>
      </c>
      <c r="H136461" s="3" t="s">
        <v>37</v>
      </c>
    </row>
    <row r="136462" spans="1:8" x14ac:dyDescent="0.3">
      <c r="A136462" s="3">
        <v>136460</v>
      </c>
      <c r="B136462" s="3" t="s">
        <v>129081</v>
      </c>
      <c r="C136462" s="3" t="s">
        <v>133672</v>
      </c>
      <c r="D136462" t="s">
        <v>133673</v>
      </c>
      <c r="E136462" s="6">
        <v>38352</v>
      </c>
      <c r="F136462" s="3" t="s">
        <v>130183</v>
      </c>
      <c r="G136462" s="3" t="s">
        <v>13</v>
      </c>
      <c r="H136462" s="3" t="s">
        <v>11</v>
      </c>
    </row>
    <row r="136463" spans="1:8" x14ac:dyDescent="0.3">
      <c r="A136463" s="3">
        <v>136461</v>
      </c>
      <c r="B136463" s="3" t="s">
        <v>129081</v>
      </c>
      <c r="C136463" s="3" t="s">
        <v>670</v>
      </c>
      <c r="D136463" t="s">
        <v>130048</v>
      </c>
      <c r="E136463" s="6">
        <v>38352</v>
      </c>
      <c r="F136463" s="3" t="s">
        <v>129465</v>
      </c>
      <c r="G136463" s="3" t="s">
        <v>13</v>
      </c>
      <c r="H136463" s="3" t="s">
        <v>1400</v>
      </c>
    </row>
    <row r="136464" spans="1:8" x14ac:dyDescent="0.3">
      <c r="A136464" s="3">
        <v>136462</v>
      </c>
      <c r="B136464" s="3" t="s">
        <v>129081</v>
      </c>
      <c r="C136464" s="3" t="s">
        <v>13054</v>
      </c>
      <c r="D136464" t="s">
        <v>129712</v>
      </c>
      <c r="E136464" s="6">
        <v>38352</v>
      </c>
      <c r="F136464" s="3" t="s">
        <v>129269</v>
      </c>
      <c r="G136464" s="3" t="s">
        <v>13</v>
      </c>
      <c r="H136464" s="3" t="s">
        <v>1400</v>
      </c>
    </row>
    <row r="136465" spans="1:8" x14ac:dyDescent="0.3">
      <c r="A136465" s="3">
        <v>136463</v>
      </c>
      <c r="B136465" s="3" t="s">
        <v>129081</v>
      </c>
      <c r="C136465" s="3" t="s">
        <v>131750</v>
      </c>
      <c r="D136465" t="s">
        <v>131751</v>
      </c>
      <c r="E136465" s="6">
        <v>38352</v>
      </c>
      <c r="F136465" s="3" t="s">
        <v>129573</v>
      </c>
      <c r="G136465" s="3" t="s">
        <v>13</v>
      </c>
      <c r="H136465" s="3" t="s">
        <v>1400</v>
      </c>
    </row>
    <row r="136466" spans="1:8" x14ac:dyDescent="0.3">
      <c r="A136466" s="3">
        <v>136464</v>
      </c>
      <c r="B136466" s="3" t="s">
        <v>129081</v>
      </c>
      <c r="C136466" s="3" t="s">
        <v>133379</v>
      </c>
      <c r="D136466" t="s">
        <v>133380</v>
      </c>
      <c r="E136466" s="6">
        <v>38352</v>
      </c>
      <c r="F136466" s="3" t="s">
        <v>129739</v>
      </c>
      <c r="G136466" s="3" t="s">
        <v>13</v>
      </c>
      <c r="H136466" s="3" t="s">
        <v>11</v>
      </c>
    </row>
    <row r="136467" spans="1:8" x14ac:dyDescent="0.3">
      <c r="A136467" s="3">
        <v>136465</v>
      </c>
      <c r="B136467" s="3" t="s">
        <v>129081</v>
      </c>
      <c r="C136467" s="3" t="s">
        <v>670</v>
      </c>
      <c r="D136467" t="s">
        <v>130046</v>
      </c>
      <c r="E136467" s="6">
        <v>38352</v>
      </c>
      <c r="F136467" s="3" t="s">
        <v>130047</v>
      </c>
      <c r="G136467" s="3" t="s">
        <v>13</v>
      </c>
      <c r="H136467" s="3" t="s">
        <v>1400</v>
      </c>
    </row>
    <row r="136468" spans="1:8" x14ac:dyDescent="0.3">
      <c r="A136468" s="3">
        <v>136466</v>
      </c>
      <c r="B136468" s="3" t="s">
        <v>129081</v>
      </c>
      <c r="C136468" s="3" t="s">
        <v>98624</v>
      </c>
      <c r="D136468" t="s">
        <v>131091</v>
      </c>
      <c r="E136468" s="6">
        <v>38352</v>
      </c>
      <c r="F136468" s="3" t="s">
        <v>129907</v>
      </c>
      <c r="G136468" s="3" t="s">
        <v>13</v>
      </c>
      <c r="H136468" s="3" t="s">
        <v>1400</v>
      </c>
    </row>
    <row r="136469" spans="1:8" x14ac:dyDescent="0.3">
      <c r="A136469" s="3">
        <v>136467</v>
      </c>
      <c r="B136469" s="3" t="s">
        <v>129081</v>
      </c>
      <c r="C136469" s="3" t="s">
        <v>90585</v>
      </c>
      <c r="D136469" t="s">
        <v>131196</v>
      </c>
      <c r="E136469" s="6">
        <v>38352</v>
      </c>
      <c r="F136469" s="3" t="s">
        <v>129907</v>
      </c>
      <c r="G136469" s="3" t="s">
        <v>13</v>
      </c>
      <c r="H136469" s="3" t="s">
        <v>1400</v>
      </c>
    </row>
    <row r="136470" spans="1:8" x14ac:dyDescent="0.3">
      <c r="A136470" s="3">
        <v>136468</v>
      </c>
      <c r="B136470" s="3" t="s">
        <v>129081</v>
      </c>
      <c r="C136470" s="3" t="s">
        <v>31244</v>
      </c>
      <c r="D136470" t="s">
        <v>133594</v>
      </c>
      <c r="E136470" s="6">
        <v>38352</v>
      </c>
      <c r="F136470" s="3" t="s">
        <v>129907</v>
      </c>
      <c r="G136470" s="3" t="s">
        <v>13</v>
      </c>
      <c r="H136470" s="3" t="s">
        <v>11</v>
      </c>
    </row>
    <row r="136471" spans="1:8" x14ac:dyDescent="0.3">
      <c r="A136471" s="3">
        <v>136469</v>
      </c>
      <c r="B136471" s="3" t="s">
        <v>129081</v>
      </c>
      <c r="C136471" s="3" t="s">
        <v>131834</v>
      </c>
      <c r="D136471" t="s">
        <v>131835</v>
      </c>
      <c r="E136471" s="6">
        <v>38352</v>
      </c>
      <c r="F136471" s="3" t="s">
        <v>17255</v>
      </c>
      <c r="G136471" s="3" t="s">
        <v>13</v>
      </c>
      <c r="H136471" s="3" t="s">
        <v>1400</v>
      </c>
    </row>
    <row r="136472" spans="1:8" x14ac:dyDescent="0.3">
      <c r="A136472" s="3">
        <v>136470</v>
      </c>
      <c r="B136472" s="3" t="s">
        <v>129081</v>
      </c>
      <c r="C136472" s="3" t="s">
        <v>120459</v>
      </c>
      <c r="D136472" t="s">
        <v>132128</v>
      </c>
      <c r="E136472" s="6">
        <v>38352</v>
      </c>
      <c r="F136472" s="3" t="s">
        <v>17255</v>
      </c>
      <c r="G136472" s="3" t="s">
        <v>13</v>
      </c>
      <c r="H136472" s="3" t="s">
        <v>1400</v>
      </c>
    </row>
    <row r="136473" spans="1:8" x14ac:dyDescent="0.3">
      <c r="A136473" s="3">
        <v>136471</v>
      </c>
      <c r="B136473" s="3" t="s">
        <v>129081</v>
      </c>
      <c r="C136473" s="3" t="s">
        <v>639</v>
      </c>
      <c r="D136473" t="s">
        <v>129888</v>
      </c>
      <c r="E136473" s="6">
        <v>38352</v>
      </c>
      <c r="F136473" s="3" t="s">
        <v>17255</v>
      </c>
      <c r="G136473" s="3" t="s">
        <v>13</v>
      </c>
      <c r="H136473" s="3" t="s">
        <v>1400</v>
      </c>
    </row>
    <row r="136474" spans="1:8" x14ac:dyDescent="0.3">
      <c r="A136474" s="3">
        <v>136472</v>
      </c>
      <c r="B136474" s="3" t="s">
        <v>104399</v>
      </c>
      <c r="C136474" s="3" t="s">
        <v>670</v>
      </c>
      <c r="D136474" t="s">
        <v>106631</v>
      </c>
      <c r="E136474" s="6">
        <v>38352</v>
      </c>
      <c r="F136474" s="3" t="s">
        <v>106576</v>
      </c>
      <c r="G136474" s="3" t="s">
        <v>13</v>
      </c>
      <c r="H136474" s="3" t="s">
        <v>37</v>
      </c>
    </row>
    <row r="136475" spans="1:8" x14ac:dyDescent="0.3">
      <c r="A136475" s="3">
        <v>136473</v>
      </c>
      <c r="B136475" s="3" t="s">
        <v>17224</v>
      </c>
      <c r="C136475" s="3" t="s">
        <v>18865</v>
      </c>
      <c r="D136475" t="s">
        <v>18869</v>
      </c>
      <c r="E136475" s="6">
        <v>38352</v>
      </c>
      <c r="F136475" s="3" t="s">
        <v>17237</v>
      </c>
      <c r="G136475" s="3" t="s">
        <v>13</v>
      </c>
      <c r="H136475" s="3" t="s">
        <v>1400</v>
      </c>
    </row>
    <row r="136476" spans="1:8" x14ac:dyDescent="0.3">
      <c r="A136476" s="3">
        <v>136474</v>
      </c>
      <c r="B136476" s="3" t="s">
        <v>17224</v>
      </c>
      <c r="C136476" s="3" t="s">
        <v>22217</v>
      </c>
      <c r="D136476" t="s">
        <v>22219</v>
      </c>
      <c r="E136476" s="6">
        <v>38352</v>
      </c>
      <c r="F136476" s="3" t="s">
        <v>17237</v>
      </c>
      <c r="G136476" s="3" t="s">
        <v>13</v>
      </c>
      <c r="H136476" s="3" t="s">
        <v>1400</v>
      </c>
    </row>
    <row r="136477" spans="1:8" x14ac:dyDescent="0.3">
      <c r="A136477" s="3">
        <v>136475</v>
      </c>
      <c r="B136477" s="3" t="s">
        <v>17224</v>
      </c>
      <c r="C136477" s="3" t="s">
        <v>22217</v>
      </c>
      <c r="D136477" t="s">
        <v>183800</v>
      </c>
      <c r="E136477" s="6">
        <v>38352</v>
      </c>
      <c r="F136477" s="3" t="s">
        <v>17237</v>
      </c>
      <c r="G136477" s="3" t="s">
        <v>13</v>
      </c>
      <c r="H136477" s="3" t="s">
        <v>1400</v>
      </c>
    </row>
    <row r="136478" spans="1:8" x14ac:dyDescent="0.3">
      <c r="A136478" s="3">
        <v>136476</v>
      </c>
      <c r="B136478" s="3" t="s">
        <v>17224</v>
      </c>
      <c r="C136478" s="3" t="s">
        <v>18865</v>
      </c>
      <c r="D136478" t="s">
        <v>18867</v>
      </c>
      <c r="E136478" s="6">
        <v>38352</v>
      </c>
      <c r="F136478" s="3" t="s">
        <v>17237</v>
      </c>
      <c r="G136478" s="3" t="s">
        <v>13</v>
      </c>
      <c r="H136478" s="3" t="s">
        <v>1400</v>
      </c>
    </row>
    <row r="136479" spans="1:8" x14ac:dyDescent="0.3">
      <c r="A136479" s="3">
        <v>136477</v>
      </c>
      <c r="B136479" s="3" t="s">
        <v>17224</v>
      </c>
      <c r="C136479" s="3" t="s">
        <v>18865</v>
      </c>
      <c r="D136479" t="s">
        <v>18868</v>
      </c>
      <c r="E136479" s="6">
        <v>38352</v>
      </c>
      <c r="F136479" s="3" t="s">
        <v>17237</v>
      </c>
      <c r="G136479" s="3" t="s">
        <v>13</v>
      </c>
      <c r="H136479" s="3" t="s">
        <v>1400</v>
      </c>
    </row>
    <row r="136480" spans="1:8" x14ac:dyDescent="0.3">
      <c r="A136480" s="3">
        <v>136478</v>
      </c>
      <c r="B136480" s="3" t="s">
        <v>104399</v>
      </c>
      <c r="C136480" s="3" t="s">
        <v>670</v>
      </c>
      <c r="D136480" t="s">
        <v>109338</v>
      </c>
      <c r="E136480" s="6">
        <v>38352</v>
      </c>
      <c r="F136480" s="3" t="s">
        <v>104596</v>
      </c>
      <c r="G136480" s="3" t="s">
        <v>13</v>
      </c>
      <c r="H136480" s="3" t="s">
        <v>54</v>
      </c>
    </row>
    <row r="136481" spans="1:8" x14ac:dyDescent="0.3">
      <c r="A136481" s="3">
        <v>136479</v>
      </c>
      <c r="B136481" s="3" t="s">
        <v>17224</v>
      </c>
      <c r="C136481" s="3" t="s">
        <v>22217</v>
      </c>
      <c r="D136481" t="s">
        <v>22218</v>
      </c>
      <c r="E136481" s="6">
        <v>38352</v>
      </c>
      <c r="F136481" s="3" t="s">
        <v>17237</v>
      </c>
      <c r="G136481" s="3" t="s">
        <v>13</v>
      </c>
      <c r="H136481" s="3" t="s">
        <v>1400</v>
      </c>
    </row>
    <row r="136482" spans="1:8" x14ac:dyDescent="0.3">
      <c r="A136482" s="3">
        <v>136480</v>
      </c>
      <c r="B136482" s="3" t="s">
        <v>17224</v>
      </c>
      <c r="C136482" s="3" t="s">
        <v>22217</v>
      </c>
      <c r="D136482" t="s">
        <v>183799</v>
      </c>
      <c r="E136482" s="6">
        <v>38352</v>
      </c>
      <c r="F136482" s="3" t="s">
        <v>17237</v>
      </c>
      <c r="G136482" s="3" t="s">
        <v>13</v>
      </c>
      <c r="H136482" s="3" t="s">
        <v>1400</v>
      </c>
    </row>
    <row r="136483" spans="1:8" x14ac:dyDescent="0.3">
      <c r="A136483" s="3">
        <v>136481</v>
      </c>
      <c r="B136483" s="3" t="s">
        <v>17224</v>
      </c>
      <c r="C136483" s="3" t="s">
        <v>18865</v>
      </c>
      <c r="D136483" t="s">
        <v>18866</v>
      </c>
      <c r="E136483" s="6">
        <v>38352</v>
      </c>
      <c r="F136483" s="3" t="s">
        <v>17237</v>
      </c>
      <c r="G136483" s="3" t="s">
        <v>13</v>
      </c>
      <c r="H136483" s="3" t="s">
        <v>1400</v>
      </c>
    </row>
    <row r="136484" spans="1:8" x14ac:dyDescent="0.3">
      <c r="A136484" s="3">
        <v>136482</v>
      </c>
      <c r="B136484" s="3" t="s">
        <v>160636</v>
      </c>
      <c r="C136484" s="3" t="s">
        <v>168050</v>
      </c>
      <c r="D136484" t="s">
        <v>168051</v>
      </c>
      <c r="E136484" s="6">
        <v>38352</v>
      </c>
      <c r="F136484" s="3" t="s">
        <v>160924</v>
      </c>
      <c r="G136484" s="3" t="s">
        <v>13</v>
      </c>
      <c r="H136484" s="3" t="s">
        <v>54</v>
      </c>
    </row>
    <row r="136485" spans="1:8" x14ac:dyDescent="0.3">
      <c r="A136485" s="3">
        <v>136483</v>
      </c>
      <c r="B136485" s="3" t="s">
        <v>160636</v>
      </c>
      <c r="C136485" s="3" t="s">
        <v>167796</v>
      </c>
      <c r="D136485" t="s">
        <v>168046</v>
      </c>
      <c r="E136485" s="6">
        <v>38352</v>
      </c>
      <c r="F136485" s="3" t="s">
        <v>160924</v>
      </c>
      <c r="G136485" s="3" t="s">
        <v>13</v>
      </c>
      <c r="H136485" s="3" t="s">
        <v>54</v>
      </c>
    </row>
    <row r="136486" spans="1:8" x14ac:dyDescent="0.3">
      <c r="A136486" s="3">
        <v>136484</v>
      </c>
      <c r="B136486" s="3" t="s">
        <v>160636</v>
      </c>
      <c r="C136486" s="3" t="s">
        <v>168047</v>
      </c>
      <c r="D136486" t="s">
        <v>168048</v>
      </c>
      <c r="E136486" s="6">
        <v>38352</v>
      </c>
      <c r="F136486" s="3" t="s">
        <v>160924</v>
      </c>
      <c r="G136486" s="3" t="s">
        <v>13</v>
      </c>
      <c r="H136486" s="3" t="s">
        <v>54</v>
      </c>
    </row>
    <row r="136487" spans="1:8" x14ac:dyDescent="0.3">
      <c r="A136487" s="3">
        <v>136485</v>
      </c>
      <c r="B136487" s="3" t="s">
        <v>160636</v>
      </c>
      <c r="C136487" s="3" t="s">
        <v>167796</v>
      </c>
      <c r="D136487" t="s">
        <v>168049</v>
      </c>
      <c r="E136487" s="6">
        <v>38352</v>
      </c>
      <c r="F136487" s="3" t="s">
        <v>160924</v>
      </c>
      <c r="G136487" s="3" t="s">
        <v>13</v>
      </c>
      <c r="H136487" s="3" t="s">
        <v>54</v>
      </c>
    </row>
    <row r="136488" spans="1:8" x14ac:dyDescent="0.3">
      <c r="A136488" s="3">
        <v>136486</v>
      </c>
      <c r="B136488" s="3" t="s">
        <v>160636</v>
      </c>
      <c r="C136488" s="3" t="s">
        <v>163056</v>
      </c>
      <c r="D136488" t="s">
        <v>163057</v>
      </c>
      <c r="E136488" s="6">
        <v>38352</v>
      </c>
      <c r="F136488" s="3" t="s">
        <v>160860</v>
      </c>
      <c r="G136488" s="3" t="s">
        <v>13</v>
      </c>
      <c r="H136488" s="3" t="s">
        <v>1400</v>
      </c>
    </row>
    <row r="136489" spans="1:8" x14ac:dyDescent="0.3">
      <c r="A136489" s="3">
        <v>136487</v>
      </c>
      <c r="B136489" s="3" t="s">
        <v>160636</v>
      </c>
      <c r="C136489" s="3" t="s">
        <v>165673</v>
      </c>
      <c r="D136489" t="s">
        <v>165674</v>
      </c>
      <c r="E136489" s="6">
        <v>38352</v>
      </c>
      <c r="F136489" s="3" t="s">
        <v>160873</v>
      </c>
      <c r="G136489" s="3" t="s">
        <v>13</v>
      </c>
      <c r="H136489" s="3" t="s">
        <v>37</v>
      </c>
    </row>
    <row r="136490" spans="1:8" x14ac:dyDescent="0.3">
      <c r="A136490" s="3">
        <v>136488</v>
      </c>
      <c r="B136490" s="3" t="s">
        <v>160636</v>
      </c>
      <c r="C136490" s="3" t="s">
        <v>20</v>
      </c>
      <c r="D136490" t="s">
        <v>163621</v>
      </c>
      <c r="E136490" s="6">
        <v>38352</v>
      </c>
      <c r="F136490" s="3" t="s">
        <v>160642</v>
      </c>
      <c r="G136490" s="3" t="s">
        <v>13</v>
      </c>
      <c r="H136490" s="3" t="s">
        <v>1400</v>
      </c>
    </row>
    <row r="136491" spans="1:8" x14ac:dyDescent="0.3">
      <c r="A136491" s="3">
        <v>136489</v>
      </c>
      <c r="B136491" s="3" t="s">
        <v>160636</v>
      </c>
      <c r="C136491" s="3" t="s">
        <v>41994</v>
      </c>
      <c r="D136491" t="s">
        <v>168301</v>
      </c>
      <c r="E136491" s="6">
        <v>38352</v>
      </c>
      <c r="F136491" s="3" t="s">
        <v>160642</v>
      </c>
      <c r="G136491" s="3" t="s">
        <v>13</v>
      </c>
      <c r="H136491" s="3" t="s">
        <v>54</v>
      </c>
    </row>
    <row r="136492" spans="1:8" x14ac:dyDescent="0.3">
      <c r="A136492" s="3">
        <v>136490</v>
      </c>
      <c r="B136492" s="3" t="s">
        <v>104399</v>
      </c>
      <c r="C136492" s="3" t="s">
        <v>109224</v>
      </c>
      <c r="D136492" t="s">
        <v>109226</v>
      </c>
      <c r="E136492" s="6">
        <v>38352</v>
      </c>
      <c r="F136492" s="3" t="s">
        <v>106501</v>
      </c>
      <c r="G136492" s="3" t="s">
        <v>13</v>
      </c>
      <c r="H136492" s="3" t="s">
        <v>54</v>
      </c>
    </row>
    <row r="136493" spans="1:8" x14ac:dyDescent="0.3">
      <c r="A136493" s="3">
        <v>136491</v>
      </c>
      <c r="B136493" s="3" t="s">
        <v>104399</v>
      </c>
      <c r="C136493" s="3" t="s">
        <v>109227</v>
      </c>
      <c r="D136493" t="s">
        <v>109228</v>
      </c>
      <c r="E136493" s="6">
        <v>38352</v>
      </c>
      <c r="F136493" s="3" t="s">
        <v>106501</v>
      </c>
      <c r="G136493" s="3" t="s">
        <v>13</v>
      </c>
      <c r="H136493" s="3" t="s">
        <v>54</v>
      </c>
    </row>
    <row r="136494" spans="1:8" x14ac:dyDescent="0.3">
      <c r="A136494" s="3">
        <v>136492</v>
      </c>
      <c r="B136494" s="3" t="s">
        <v>124574</v>
      </c>
      <c r="C136494" s="3" t="s">
        <v>125808</v>
      </c>
      <c r="D136494" t="s">
        <v>125809</v>
      </c>
      <c r="E136494" s="6">
        <v>38352</v>
      </c>
      <c r="F136494" s="3" t="s">
        <v>124609</v>
      </c>
      <c r="G136494" s="3" t="s">
        <v>13</v>
      </c>
      <c r="H136494" s="3" t="s">
        <v>1400</v>
      </c>
    </row>
    <row r="136495" spans="1:8" x14ac:dyDescent="0.3">
      <c r="A136495" s="3">
        <v>136493</v>
      </c>
      <c r="B136495" s="3" t="s">
        <v>160636</v>
      </c>
      <c r="C136495" s="3" t="s">
        <v>165471</v>
      </c>
      <c r="D136495" t="s">
        <v>165472</v>
      </c>
      <c r="E136495" s="6">
        <v>38352</v>
      </c>
      <c r="F136495" s="3" t="s">
        <v>160681</v>
      </c>
      <c r="G136495" s="3" t="s">
        <v>13</v>
      </c>
      <c r="H136495" s="3" t="s">
        <v>37</v>
      </c>
    </row>
    <row r="136496" spans="1:8" x14ac:dyDescent="0.3">
      <c r="A136496" s="3">
        <v>136494</v>
      </c>
      <c r="B136496" s="3" t="s">
        <v>160636</v>
      </c>
      <c r="C136496" s="3" t="s">
        <v>165469</v>
      </c>
      <c r="D136496" t="s">
        <v>165470</v>
      </c>
      <c r="E136496" s="6">
        <v>38352</v>
      </c>
      <c r="F136496" s="3" t="s">
        <v>160681</v>
      </c>
      <c r="G136496" s="3" t="s">
        <v>13</v>
      </c>
      <c r="H136496" s="3" t="s">
        <v>37</v>
      </c>
    </row>
    <row r="136497" spans="1:8" x14ac:dyDescent="0.3">
      <c r="A136497" s="3">
        <v>136495</v>
      </c>
      <c r="B136497" s="3" t="s">
        <v>124574</v>
      </c>
      <c r="C136497" s="3" t="s">
        <v>127263</v>
      </c>
      <c r="D136497" t="s">
        <v>127264</v>
      </c>
      <c r="E136497" s="6">
        <v>38352</v>
      </c>
      <c r="F136497" s="3" t="s">
        <v>124577</v>
      </c>
      <c r="G136497" s="3" t="s">
        <v>13</v>
      </c>
      <c r="H136497" s="3" t="s">
        <v>37</v>
      </c>
    </row>
    <row r="136498" spans="1:8" x14ac:dyDescent="0.3">
      <c r="A136498" s="3">
        <v>136496</v>
      </c>
      <c r="B136498" s="3" t="s">
        <v>160636</v>
      </c>
      <c r="C136498" s="3" t="s">
        <v>670</v>
      </c>
      <c r="D136498" t="s">
        <v>160960</v>
      </c>
      <c r="E136498" s="6">
        <v>38352</v>
      </c>
      <c r="F136498" s="3" t="s">
        <v>160647</v>
      </c>
      <c r="G136498" s="3" t="s">
        <v>13</v>
      </c>
      <c r="H136498" s="3" t="s">
        <v>6905</v>
      </c>
    </row>
    <row r="136499" spans="1:8" x14ac:dyDescent="0.3">
      <c r="A136499" s="3">
        <v>136497</v>
      </c>
      <c r="B136499" s="3" t="s">
        <v>160636</v>
      </c>
      <c r="C136499" s="3" t="s">
        <v>670</v>
      </c>
      <c r="D136499" t="s">
        <v>160961</v>
      </c>
      <c r="E136499" s="6">
        <v>38352</v>
      </c>
      <c r="F136499" s="3" t="s">
        <v>160860</v>
      </c>
      <c r="G136499" s="3" t="s">
        <v>13</v>
      </c>
      <c r="H136499" s="3" t="s">
        <v>6905</v>
      </c>
    </row>
    <row r="136500" spans="1:8" x14ac:dyDescent="0.3">
      <c r="A136500" s="3">
        <v>136498</v>
      </c>
      <c r="B136500" s="3" t="s">
        <v>160636</v>
      </c>
      <c r="C136500" s="3" t="s">
        <v>670</v>
      </c>
      <c r="D136500" t="s">
        <v>160962</v>
      </c>
      <c r="E136500" s="6">
        <v>38352</v>
      </c>
      <c r="F136500" s="3" t="s">
        <v>160681</v>
      </c>
      <c r="G136500" s="3" t="s">
        <v>13</v>
      </c>
      <c r="H136500" s="3" t="s">
        <v>6905</v>
      </c>
    </row>
    <row r="136501" spans="1:8" x14ac:dyDescent="0.3">
      <c r="A136501" s="3">
        <v>136499</v>
      </c>
      <c r="B136501" s="3" t="s">
        <v>160636</v>
      </c>
      <c r="C136501" s="3" t="s">
        <v>165230</v>
      </c>
      <c r="D136501" t="s">
        <v>165468</v>
      </c>
      <c r="E136501" s="6">
        <v>38352</v>
      </c>
      <c r="F136501" s="3" t="s">
        <v>160681</v>
      </c>
      <c r="G136501" s="3" t="s">
        <v>13</v>
      </c>
      <c r="H136501" s="3" t="s">
        <v>37</v>
      </c>
    </row>
    <row r="136502" spans="1:8" x14ac:dyDescent="0.3">
      <c r="A136502" s="3">
        <v>136500</v>
      </c>
      <c r="B136502" s="3" t="s">
        <v>124574</v>
      </c>
      <c r="C136502" s="3" t="s">
        <v>124926</v>
      </c>
      <c r="D136502" t="s">
        <v>124927</v>
      </c>
      <c r="E136502" s="6">
        <v>38352</v>
      </c>
      <c r="F136502" s="3" t="s">
        <v>124778</v>
      </c>
      <c r="G136502" s="3" t="s">
        <v>13</v>
      </c>
      <c r="H136502" s="3" t="s">
        <v>1400</v>
      </c>
    </row>
    <row r="136503" spans="1:8" x14ac:dyDescent="0.3">
      <c r="A136503" s="3">
        <v>136501</v>
      </c>
      <c r="B136503" s="3" t="s">
        <v>124574</v>
      </c>
      <c r="C136503" s="3" t="s">
        <v>129040</v>
      </c>
      <c r="D136503" t="s">
        <v>129041</v>
      </c>
      <c r="E136503" s="6">
        <v>38352</v>
      </c>
      <c r="F136503" s="3" t="s">
        <v>124778</v>
      </c>
      <c r="G136503" s="3" t="s">
        <v>13</v>
      </c>
      <c r="H136503" s="3" t="s">
        <v>54</v>
      </c>
    </row>
    <row r="136504" spans="1:8" x14ac:dyDescent="0.3">
      <c r="A136504" s="3">
        <v>136502</v>
      </c>
      <c r="B136504" s="3" t="s">
        <v>124574</v>
      </c>
      <c r="C136504" s="3" t="s">
        <v>124924</v>
      </c>
      <c r="D136504" t="s">
        <v>124925</v>
      </c>
      <c r="E136504" s="6">
        <v>38352</v>
      </c>
      <c r="F136504" s="3" t="s">
        <v>124778</v>
      </c>
      <c r="G136504" s="3" t="s">
        <v>13</v>
      </c>
      <c r="H136504" s="3" t="s">
        <v>1400</v>
      </c>
    </row>
    <row r="136505" spans="1:8" x14ac:dyDescent="0.3">
      <c r="A136505" s="3">
        <v>136503</v>
      </c>
      <c r="B136505" s="3" t="s">
        <v>104399</v>
      </c>
      <c r="C136505" s="3" t="s">
        <v>109224</v>
      </c>
      <c r="D136505" t="s">
        <v>109225</v>
      </c>
      <c r="E136505" s="6">
        <v>38352</v>
      </c>
      <c r="F136505" s="3" t="s">
        <v>105937</v>
      </c>
      <c r="G136505" s="3" t="s">
        <v>13</v>
      </c>
      <c r="H136505" s="3" t="s">
        <v>54</v>
      </c>
    </row>
    <row r="136506" spans="1:8" x14ac:dyDescent="0.3">
      <c r="A136506" s="3">
        <v>136504</v>
      </c>
      <c r="B136506" s="3" t="s">
        <v>104399</v>
      </c>
      <c r="C136506" s="3" t="s">
        <v>109227</v>
      </c>
      <c r="D136506" t="s">
        <v>109371</v>
      </c>
      <c r="E136506" s="6">
        <v>38352</v>
      </c>
      <c r="F136506" s="3" t="s">
        <v>105937</v>
      </c>
      <c r="G136506" s="3" t="s">
        <v>13</v>
      </c>
      <c r="H136506" s="3" t="s">
        <v>54</v>
      </c>
    </row>
    <row r="136507" spans="1:8" x14ac:dyDescent="0.3">
      <c r="A136507" s="3">
        <v>136505</v>
      </c>
      <c r="B136507" s="3" t="s">
        <v>104399</v>
      </c>
      <c r="C136507" s="3" t="s">
        <v>109227</v>
      </c>
      <c r="D136507" t="s">
        <v>113147</v>
      </c>
      <c r="E136507" s="6">
        <v>38352</v>
      </c>
      <c r="F136507" s="3" t="s">
        <v>104572</v>
      </c>
      <c r="G136507" s="3" t="s">
        <v>13</v>
      </c>
      <c r="H136507" s="3" t="s">
        <v>37</v>
      </c>
    </row>
    <row r="136508" spans="1:8" x14ac:dyDescent="0.3">
      <c r="A136508" s="3">
        <v>136506</v>
      </c>
      <c r="B136508" s="3" t="s">
        <v>17224</v>
      </c>
      <c r="C136508" s="3" t="s">
        <v>26263</v>
      </c>
      <c r="D136508" t="s">
        <v>26264</v>
      </c>
      <c r="E136508" s="6">
        <v>38352</v>
      </c>
      <c r="F136508" s="3" t="s">
        <v>6897</v>
      </c>
      <c r="G136508" s="3" t="s">
        <v>13</v>
      </c>
      <c r="H136508" s="3" t="s">
        <v>37</v>
      </c>
    </row>
    <row r="136509" spans="1:8" x14ac:dyDescent="0.3">
      <c r="A136509" s="3">
        <v>136507</v>
      </c>
      <c r="B136509" s="3" t="s">
        <v>176962</v>
      </c>
      <c r="C136509" s="3" t="s">
        <v>177439</v>
      </c>
      <c r="D136509" t="s">
        <v>177440</v>
      </c>
      <c r="E136509" s="6">
        <v>38352</v>
      </c>
      <c r="F136509" s="3" t="s">
        <v>177417</v>
      </c>
      <c r="G136509" s="3" t="s">
        <v>13</v>
      </c>
      <c r="H136509" s="3" t="s">
        <v>1400</v>
      </c>
    </row>
    <row r="136510" spans="1:8" x14ac:dyDescent="0.3">
      <c r="A136510" s="3">
        <v>136508</v>
      </c>
      <c r="B136510" s="3" t="s">
        <v>176962</v>
      </c>
      <c r="C136510" s="3" t="s">
        <v>6334</v>
      </c>
      <c r="D136510" t="s">
        <v>178129</v>
      </c>
      <c r="E136510" s="6">
        <v>38352</v>
      </c>
      <c r="F136510" s="3" t="s">
        <v>177116</v>
      </c>
      <c r="G136510" s="3" t="s">
        <v>13</v>
      </c>
      <c r="H136510" s="3" t="s">
        <v>1400</v>
      </c>
    </row>
    <row r="136511" spans="1:8" x14ac:dyDescent="0.3">
      <c r="A136511" s="3">
        <v>136509</v>
      </c>
      <c r="B136511" s="3" t="s">
        <v>176962</v>
      </c>
      <c r="C136511" s="3" t="s">
        <v>83456</v>
      </c>
      <c r="D136511" t="s">
        <v>182850</v>
      </c>
      <c r="E136511" s="6">
        <v>38352</v>
      </c>
      <c r="F136511" s="3" t="s">
        <v>178117</v>
      </c>
      <c r="G136511" s="3" t="s">
        <v>13</v>
      </c>
      <c r="H136511" s="3" t="s">
        <v>11</v>
      </c>
    </row>
    <row r="136512" spans="1:8" x14ac:dyDescent="0.3">
      <c r="A136512" s="3">
        <v>136510</v>
      </c>
      <c r="B136512" s="3" t="s">
        <v>176962</v>
      </c>
      <c r="C136512" s="3" t="s">
        <v>180368</v>
      </c>
      <c r="D136512" t="s">
        <v>180369</v>
      </c>
      <c r="E136512" s="6">
        <v>38352</v>
      </c>
      <c r="F136512" s="3" t="s">
        <v>177116</v>
      </c>
      <c r="G136512" s="3" t="s">
        <v>13</v>
      </c>
      <c r="H136512" s="3" t="s">
        <v>1400</v>
      </c>
    </row>
    <row r="136513" spans="1:8" x14ac:dyDescent="0.3">
      <c r="A136513" s="3">
        <v>136511</v>
      </c>
      <c r="B136513" s="3" t="s">
        <v>176962</v>
      </c>
      <c r="C136513" s="3" t="s">
        <v>83456</v>
      </c>
      <c r="D136513" t="s">
        <v>182849</v>
      </c>
      <c r="E136513" s="6">
        <v>38352</v>
      </c>
      <c r="F136513" s="3" t="s">
        <v>178117</v>
      </c>
      <c r="G136513" s="3" t="s">
        <v>13</v>
      </c>
      <c r="H136513" s="3" t="s">
        <v>11</v>
      </c>
    </row>
    <row r="136514" spans="1:8" x14ac:dyDescent="0.3">
      <c r="A136514" s="3">
        <v>136512</v>
      </c>
      <c r="B136514" s="3" t="s">
        <v>176962</v>
      </c>
      <c r="C136514" s="3" t="s">
        <v>182947</v>
      </c>
      <c r="D136514" t="s">
        <v>182948</v>
      </c>
      <c r="E136514" s="6">
        <v>38352</v>
      </c>
      <c r="F136514" s="3" t="s">
        <v>178108</v>
      </c>
      <c r="G136514" s="3" t="s">
        <v>13</v>
      </c>
      <c r="H136514" s="3" t="s">
        <v>11</v>
      </c>
    </row>
    <row r="136515" spans="1:8" x14ac:dyDescent="0.3">
      <c r="A136515" s="3">
        <v>136513</v>
      </c>
      <c r="B136515" s="3" t="s">
        <v>176962</v>
      </c>
      <c r="C136515" s="3" t="s">
        <v>3253</v>
      </c>
      <c r="D136515" t="s">
        <v>180274</v>
      </c>
      <c r="E136515" s="6">
        <v>38352</v>
      </c>
      <c r="F136515" s="3" t="s">
        <v>177116</v>
      </c>
      <c r="G136515" s="3" t="s">
        <v>13</v>
      </c>
      <c r="H136515" s="3" t="s">
        <v>1400</v>
      </c>
    </row>
    <row r="136516" spans="1:8" x14ac:dyDescent="0.3">
      <c r="A136516" s="3">
        <v>136514</v>
      </c>
      <c r="B136516" s="3" t="s">
        <v>176962</v>
      </c>
      <c r="C136516" s="3" t="s">
        <v>79513</v>
      </c>
      <c r="D136516" t="s">
        <v>181546</v>
      </c>
      <c r="E136516" s="6">
        <v>38352</v>
      </c>
      <c r="F136516" s="3" t="s">
        <v>177008</v>
      </c>
      <c r="G136516" s="3" t="s">
        <v>13</v>
      </c>
      <c r="H136516" s="3" t="s">
        <v>37</v>
      </c>
    </row>
    <row r="136517" spans="1:8" x14ac:dyDescent="0.3">
      <c r="A136517" s="3">
        <v>136515</v>
      </c>
      <c r="B136517" s="3" t="s">
        <v>176962</v>
      </c>
      <c r="C136517" s="3" t="s">
        <v>181647</v>
      </c>
      <c r="D136517" t="s">
        <v>181648</v>
      </c>
      <c r="E136517" s="6">
        <v>38352</v>
      </c>
      <c r="F136517" s="3" t="s">
        <v>177008</v>
      </c>
      <c r="G136517" s="3" t="s">
        <v>13</v>
      </c>
      <c r="H136517" s="3" t="s">
        <v>37</v>
      </c>
    </row>
    <row r="136518" spans="1:8" x14ac:dyDescent="0.3">
      <c r="A136518" s="3">
        <v>136516</v>
      </c>
      <c r="B136518" s="3" t="s">
        <v>81442</v>
      </c>
      <c r="C136518" s="3" t="s">
        <v>30363</v>
      </c>
      <c r="D136518" t="s">
        <v>81457</v>
      </c>
      <c r="E136518" s="6">
        <v>38352</v>
      </c>
      <c r="F136518" s="3" t="s">
        <v>81452</v>
      </c>
      <c r="G136518" s="3" t="s">
        <v>13</v>
      </c>
      <c r="H136518" s="3" t="s">
        <v>1400</v>
      </c>
    </row>
    <row r="136519" spans="1:8" x14ac:dyDescent="0.3">
      <c r="A136519" s="3">
        <v>136517</v>
      </c>
      <c r="B136519" s="3" t="s">
        <v>160636</v>
      </c>
      <c r="C136519" s="3" t="s">
        <v>4606</v>
      </c>
      <c r="D136519" t="s">
        <v>167015</v>
      </c>
      <c r="E136519" s="6">
        <v>38352</v>
      </c>
      <c r="F136519" s="3" t="s">
        <v>160880</v>
      </c>
      <c r="G136519" s="3" t="s">
        <v>13</v>
      </c>
      <c r="H136519" s="3" t="s">
        <v>54</v>
      </c>
    </row>
    <row r="136520" spans="1:8" x14ac:dyDescent="0.3">
      <c r="A136520" s="3">
        <v>136518</v>
      </c>
      <c r="B136520" s="3" t="s">
        <v>160636</v>
      </c>
      <c r="C136520" s="3" t="s">
        <v>162800</v>
      </c>
      <c r="D136520" t="s">
        <v>166746</v>
      </c>
      <c r="E136520" s="6">
        <v>38352</v>
      </c>
      <c r="F136520" s="3" t="s">
        <v>160880</v>
      </c>
      <c r="G136520" s="3" t="s">
        <v>13</v>
      </c>
      <c r="H136520" s="3" t="s">
        <v>37</v>
      </c>
    </row>
    <row r="136521" spans="1:8" x14ac:dyDescent="0.3">
      <c r="A136521" s="3">
        <v>136519</v>
      </c>
      <c r="B136521" s="3" t="s">
        <v>160636</v>
      </c>
      <c r="C136521" s="3" t="s">
        <v>5812</v>
      </c>
      <c r="D136521" t="s">
        <v>168639</v>
      </c>
      <c r="E136521" s="6">
        <v>38352</v>
      </c>
      <c r="F136521" s="3" t="s">
        <v>160880</v>
      </c>
      <c r="G136521" s="3" t="s">
        <v>13</v>
      </c>
      <c r="H136521" s="3" t="s">
        <v>54</v>
      </c>
    </row>
    <row r="136522" spans="1:8" x14ac:dyDescent="0.3">
      <c r="A136522" s="3">
        <v>136520</v>
      </c>
      <c r="B136522" s="3" t="s">
        <v>160636</v>
      </c>
      <c r="C136522" s="3" t="s">
        <v>635</v>
      </c>
      <c r="D136522" t="s">
        <v>168565</v>
      </c>
      <c r="E136522" s="6">
        <v>38352</v>
      </c>
      <c r="F136522" s="3" t="s">
        <v>160880</v>
      </c>
      <c r="G136522" s="3" t="s">
        <v>13</v>
      </c>
      <c r="H136522" s="3" t="s">
        <v>54</v>
      </c>
    </row>
    <row r="136523" spans="1:8" x14ac:dyDescent="0.3">
      <c r="A136523" s="3">
        <v>136521</v>
      </c>
      <c r="B136523" s="3" t="s">
        <v>160636</v>
      </c>
      <c r="C136523" s="3" t="s">
        <v>8856</v>
      </c>
      <c r="D136523" t="s">
        <v>168638</v>
      </c>
      <c r="E136523" s="6">
        <v>38352</v>
      </c>
      <c r="F136523" s="3" t="s">
        <v>160880</v>
      </c>
      <c r="G136523" s="3" t="s">
        <v>13</v>
      </c>
      <c r="H136523" s="3" t="s">
        <v>54</v>
      </c>
    </row>
    <row r="136524" spans="1:8" x14ac:dyDescent="0.3">
      <c r="A136524" s="3">
        <v>136522</v>
      </c>
      <c r="B136524" s="3" t="s">
        <v>124574</v>
      </c>
      <c r="C136524" s="3" t="s">
        <v>670</v>
      </c>
      <c r="D136524" t="s">
        <v>128437</v>
      </c>
      <c r="E136524" s="6">
        <v>38352</v>
      </c>
      <c r="F136524" s="3" t="s">
        <v>125171</v>
      </c>
      <c r="G136524" s="3" t="s">
        <v>13</v>
      </c>
      <c r="H136524" s="3" t="s">
        <v>37</v>
      </c>
    </row>
    <row r="136525" spans="1:8" x14ac:dyDescent="0.3">
      <c r="A136525" s="3">
        <v>136523</v>
      </c>
      <c r="B136525" s="3" t="s">
        <v>176962</v>
      </c>
      <c r="C136525" s="3" t="s">
        <v>183122</v>
      </c>
      <c r="D136525" t="s">
        <v>183189</v>
      </c>
      <c r="E136525" s="6">
        <v>38352</v>
      </c>
      <c r="F136525" s="3" t="s">
        <v>178214</v>
      </c>
      <c r="G136525" s="3" t="s">
        <v>13</v>
      </c>
      <c r="H136525" s="3" t="s">
        <v>11</v>
      </c>
    </row>
    <row r="136526" spans="1:8" x14ac:dyDescent="0.3">
      <c r="A136526" s="3">
        <v>136524</v>
      </c>
      <c r="B136526" s="3" t="s">
        <v>17224</v>
      </c>
      <c r="C136526" s="3" t="s">
        <v>26265</v>
      </c>
      <c r="D136526" t="s">
        <v>26266</v>
      </c>
      <c r="E136526" s="6">
        <v>38352</v>
      </c>
      <c r="F136526" s="3" t="s">
        <v>17226</v>
      </c>
      <c r="G136526" s="3" t="s">
        <v>13</v>
      </c>
      <c r="H136526" s="3" t="s">
        <v>37</v>
      </c>
    </row>
    <row r="136527" spans="1:8" x14ac:dyDescent="0.3">
      <c r="A136527" s="3">
        <v>136525</v>
      </c>
      <c r="B136527" s="3" t="s">
        <v>176962</v>
      </c>
      <c r="C136527" s="3" t="s">
        <v>181701</v>
      </c>
      <c r="D136527" t="s">
        <v>181702</v>
      </c>
      <c r="E136527" s="6">
        <v>38352</v>
      </c>
      <c r="F136527" s="3" t="s">
        <v>177100</v>
      </c>
      <c r="G136527" s="3" t="s">
        <v>13</v>
      </c>
      <c r="H136527" s="3" t="s">
        <v>37</v>
      </c>
    </row>
    <row r="136528" spans="1:8" x14ac:dyDescent="0.3">
      <c r="A136528" s="3">
        <v>136526</v>
      </c>
      <c r="B136528" s="3" t="s">
        <v>119341</v>
      </c>
      <c r="C136528" s="3" t="s">
        <v>120733</v>
      </c>
      <c r="D136528" t="s">
        <v>120838</v>
      </c>
      <c r="E136528" s="6">
        <v>38352</v>
      </c>
      <c r="F136528" s="3" t="s">
        <v>119458</v>
      </c>
      <c r="G136528" s="3" t="s">
        <v>13</v>
      </c>
      <c r="H136528" s="3" t="s">
        <v>1400</v>
      </c>
    </row>
    <row r="136529" spans="1:8" x14ac:dyDescent="0.3">
      <c r="A136529" s="3">
        <v>136527</v>
      </c>
      <c r="B136529" s="3" t="s">
        <v>119341</v>
      </c>
      <c r="C136529" s="3" t="s">
        <v>98252</v>
      </c>
      <c r="D136529" t="s">
        <v>124194</v>
      </c>
      <c r="E136529" s="6">
        <v>38352</v>
      </c>
      <c r="F136529" s="3" t="s">
        <v>119458</v>
      </c>
      <c r="G136529" s="3" t="s">
        <v>13</v>
      </c>
      <c r="H136529" s="3" t="s">
        <v>11</v>
      </c>
    </row>
    <row r="136530" spans="1:8" x14ac:dyDescent="0.3">
      <c r="A136530" s="3">
        <v>136528</v>
      </c>
      <c r="B136530" s="3" t="s">
        <v>119341</v>
      </c>
      <c r="C136530" s="3" t="s">
        <v>120459</v>
      </c>
      <c r="D136530" t="s">
        <v>120460</v>
      </c>
      <c r="E136530" s="6">
        <v>38352</v>
      </c>
      <c r="F136530" s="3" t="s">
        <v>119509</v>
      </c>
      <c r="G136530" s="3" t="s">
        <v>13</v>
      </c>
      <c r="H136530" s="3" t="s">
        <v>1400</v>
      </c>
    </row>
    <row r="136531" spans="1:8" x14ac:dyDescent="0.3">
      <c r="A136531" s="3">
        <v>136529</v>
      </c>
      <c r="B136531" s="3" t="s">
        <v>119341</v>
      </c>
      <c r="C136531" s="3" t="s">
        <v>123271</v>
      </c>
      <c r="D136531" t="s">
        <v>123272</v>
      </c>
      <c r="E136531" s="6">
        <v>38352</v>
      </c>
      <c r="F136531" s="3" t="s">
        <v>119549</v>
      </c>
      <c r="G136531" s="3" t="s">
        <v>13</v>
      </c>
      <c r="H136531" s="3" t="s">
        <v>37</v>
      </c>
    </row>
    <row r="136532" spans="1:8" x14ac:dyDescent="0.3">
      <c r="A136532" s="3">
        <v>136530</v>
      </c>
      <c r="B136532" s="3" t="s">
        <v>119341</v>
      </c>
      <c r="C136532" s="3" t="s">
        <v>119374</v>
      </c>
      <c r="D136532" t="s">
        <v>119392</v>
      </c>
      <c r="E136532" s="6">
        <v>38352</v>
      </c>
      <c r="F136532" s="3" t="s">
        <v>119376</v>
      </c>
      <c r="G136532" s="3" t="s">
        <v>395</v>
      </c>
      <c r="H136532" s="3" t="s">
        <v>1388</v>
      </c>
    </row>
    <row r="136533" spans="1:8" x14ac:dyDescent="0.3">
      <c r="A136533" s="3">
        <v>136531</v>
      </c>
      <c r="B136533" s="3" t="s">
        <v>119341</v>
      </c>
      <c r="C136533" s="3" t="s">
        <v>98624</v>
      </c>
      <c r="D136533" t="s">
        <v>120953</v>
      </c>
      <c r="E136533" s="6">
        <v>38352</v>
      </c>
      <c r="F136533" s="3" t="s">
        <v>119458</v>
      </c>
      <c r="G136533" s="3" t="s">
        <v>13</v>
      </c>
      <c r="H136533" s="3" t="s">
        <v>1400</v>
      </c>
    </row>
    <row r="136534" spans="1:8" x14ac:dyDescent="0.3">
      <c r="A136534" s="3">
        <v>136532</v>
      </c>
      <c r="B136534" s="3" t="s">
        <v>119341</v>
      </c>
      <c r="C136534" s="3" t="s">
        <v>20</v>
      </c>
      <c r="D136534" t="s">
        <v>122283</v>
      </c>
      <c r="E136534" s="6">
        <v>38352</v>
      </c>
      <c r="F136534" s="3" t="s">
        <v>119450</v>
      </c>
      <c r="G136534" s="3" t="s">
        <v>13</v>
      </c>
      <c r="H136534" s="3" t="s">
        <v>1400</v>
      </c>
    </row>
    <row r="136535" spans="1:8" x14ac:dyDescent="0.3">
      <c r="A136535" s="3">
        <v>136533</v>
      </c>
      <c r="B136535" s="3" t="s">
        <v>119341</v>
      </c>
      <c r="C136535" s="3" t="s">
        <v>95118</v>
      </c>
      <c r="D136535" t="s">
        <v>120737</v>
      </c>
      <c r="E136535" s="6">
        <v>38352</v>
      </c>
      <c r="F136535" s="3" t="s">
        <v>119458</v>
      </c>
      <c r="G136535" s="3" t="s">
        <v>13</v>
      </c>
      <c r="H136535" s="3" t="s">
        <v>1400</v>
      </c>
    </row>
    <row r="136536" spans="1:8" x14ac:dyDescent="0.3">
      <c r="A136536" s="3">
        <v>136534</v>
      </c>
      <c r="B136536" s="3" t="s">
        <v>119341</v>
      </c>
      <c r="C136536" s="3" t="s">
        <v>87119</v>
      </c>
      <c r="D136536" t="s">
        <v>120736</v>
      </c>
      <c r="E136536" s="6">
        <v>38352</v>
      </c>
      <c r="F136536" s="3" t="s">
        <v>119458</v>
      </c>
      <c r="G136536" s="3" t="s">
        <v>13</v>
      </c>
      <c r="H136536" s="3" t="s">
        <v>1400</v>
      </c>
    </row>
    <row r="136537" spans="1:8" x14ac:dyDescent="0.3">
      <c r="A136537" s="3">
        <v>136535</v>
      </c>
      <c r="B136537" s="3" t="s">
        <v>119341</v>
      </c>
      <c r="C136537" s="3" t="s">
        <v>90585</v>
      </c>
      <c r="D136537" t="s">
        <v>120952</v>
      </c>
      <c r="E136537" s="6">
        <v>38352</v>
      </c>
      <c r="F136537" s="3" t="s">
        <v>119458</v>
      </c>
      <c r="G136537" s="3" t="s">
        <v>13</v>
      </c>
      <c r="H136537" s="3" t="s">
        <v>1400</v>
      </c>
    </row>
    <row r="136538" spans="1:8" x14ac:dyDescent="0.3">
      <c r="A136538" s="3">
        <v>136536</v>
      </c>
      <c r="B136538" s="3" t="s">
        <v>119341</v>
      </c>
      <c r="C136538" s="3" t="s">
        <v>3253</v>
      </c>
      <c r="D136538" t="s">
        <v>122546</v>
      </c>
      <c r="E136538" s="6">
        <v>38352</v>
      </c>
      <c r="F136538" s="3" t="s">
        <v>119549</v>
      </c>
      <c r="G136538" s="3" t="s">
        <v>13</v>
      </c>
      <c r="H136538" s="3" t="s">
        <v>1400</v>
      </c>
    </row>
    <row r="136539" spans="1:8" x14ac:dyDescent="0.3">
      <c r="A136539" s="3">
        <v>136537</v>
      </c>
      <c r="B136539" s="3" t="s">
        <v>119341</v>
      </c>
      <c r="C136539" s="3" t="s">
        <v>26130</v>
      </c>
      <c r="D136539" t="s">
        <v>122709</v>
      </c>
      <c r="E136539" s="6">
        <v>38352</v>
      </c>
      <c r="F136539" s="3" t="s">
        <v>119549</v>
      </c>
      <c r="G136539" s="3" t="s">
        <v>13</v>
      </c>
      <c r="H136539" s="3" t="s">
        <v>1400</v>
      </c>
    </row>
    <row r="136540" spans="1:8" x14ac:dyDescent="0.3">
      <c r="A136540" s="3">
        <v>136538</v>
      </c>
      <c r="B136540" s="3" t="s">
        <v>119341</v>
      </c>
      <c r="C136540" s="3" t="s">
        <v>79347</v>
      </c>
      <c r="D136540" t="s">
        <v>120528</v>
      </c>
      <c r="E136540" s="6">
        <v>38352</v>
      </c>
      <c r="F136540" s="3" t="s">
        <v>119535</v>
      </c>
      <c r="G136540" s="3" t="s">
        <v>13</v>
      </c>
      <c r="H136540" s="3" t="s">
        <v>1400</v>
      </c>
    </row>
    <row r="136541" spans="1:8" x14ac:dyDescent="0.3">
      <c r="A136541" s="3">
        <v>136539</v>
      </c>
      <c r="B136541" s="3" t="s">
        <v>119341</v>
      </c>
      <c r="C136541" s="3" t="s">
        <v>12309</v>
      </c>
      <c r="D136541" t="s">
        <v>120313</v>
      </c>
      <c r="E136541" s="6">
        <v>38352</v>
      </c>
      <c r="F136541" s="3" t="s">
        <v>119535</v>
      </c>
      <c r="G136541" s="3" t="s">
        <v>13</v>
      </c>
      <c r="H136541" s="3" t="s">
        <v>1400</v>
      </c>
    </row>
    <row r="136542" spans="1:8" x14ac:dyDescent="0.3">
      <c r="A136542" s="3">
        <v>136540</v>
      </c>
      <c r="B136542" s="3" t="s">
        <v>119341</v>
      </c>
      <c r="C136542" s="3" t="s">
        <v>98252</v>
      </c>
      <c r="D136542" t="s">
        <v>124193</v>
      </c>
      <c r="E136542" s="6">
        <v>38352</v>
      </c>
      <c r="F136542" s="3" t="s">
        <v>119458</v>
      </c>
      <c r="G136542" s="3" t="s">
        <v>13</v>
      </c>
      <c r="H136542" s="3" t="s">
        <v>11</v>
      </c>
    </row>
    <row r="136543" spans="1:8" x14ac:dyDescent="0.3">
      <c r="A136543" s="3">
        <v>136541</v>
      </c>
      <c r="B136543" s="3" t="s">
        <v>119341</v>
      </c>
      <c r="C136543" s="3" t="s">
        <v>17020</v>
      </c>
      <c r="D136543" t="s">
        <v>121197</v>
      </c>
      <c r="E136543" s="6">
        <v>38352</v>
      </c>
      <c r="F136543" s="3" t="s">
        <v>119549</v>
      </c>
      <c r="G136543" s="3" t="s">
        <v>13</v>
      </c>
      <c r="H136543" s="3" t="s">
        <v>1400</v>
      </c>
    </row>
    <row r="136544" spans="1:8" x14ac:dyDescent="0.3">
      <c r="A136544" s="3">
        <v>136542</v>
      </c>
      <c r="B136544" s="3" t="s">
        <v>119341</v>
      </c>
      <c r="C136544" s="3" t="s">
        <v>97589</v>
      </c>
      <c r="D136544" t="s">
        <v>121024</v>
      </c>
      <c r="E136544" s="6">
        <v>38352</v>
      </c>
      <c r="F136544" s="3" t="s">
        <v>119458</v>
      </c>
      <c r="G136544" s="3" t="s">
        <v>13</v>
      </c>
      <c r="H136544" s="3" t="s">
        <v>1400</v>
      </c>
    </row>
    <row r="136545" spans="1:8" x14ac:dyDescent="0.3">
      <c r="A136545" s="3">
        <v>136543</v>
      </c>
      <c r="B136545" s="3" t="s">
        <v>119341</v>
      </c>
      <c r="C136545" s="3" t="s">
        <v>635</v>
      </c>
      <c r="D136545" t="s">
        <v>122707</v>
      </c>
      <c r="E136545" s="6">
        <v>38352</v>
      </c>
      <c r="F136545" s="3" t="s">
        <v>119549</v>
      </c>
      <c r="G136545" s="3" t="s">
        <v>13</v>
      </c>
      <c r="H136545" s="3" t="s">
        <v>1400</v>
      </c>
    </row>
    <row r="136546" spans="1:8" x14ac:dyDescent="0.3">
      <c r="A136546" s="3">
        <v>136544</v>
      </c>
      <c r="B136546" s="3" t="s">
        <v>119341</v>
      </c>
      <c r="C136546" s="3" t="s">
        <v>639</v>
      </c>
      <c r="D136546" t="s">
        <v>122708</v>
      </c>
      <c r="E136546" s="6">
        <v>38352</v>
      </c>
      <c r="F136546" s="3" t="s">
        <v>119549</v>
      </c>
      <c r="G136546" s="3" t="s">
        <v>13</v>
      </c>
      <c r="H136546" s="3" t="s">
        <v>1400</v>
      </c>
    </row>
    <row r="136547" spans="1:8" x14ac:dyDescent="0.3">
      <c r="A136547" s="3">
        <v>136545</v>
      </c>
      <c r="B136547" s="3" t="s">
        <v>134249</v>
      </c>
      <c r="C136547" s="3" t="s">
        <v>17020</v>
      </c>
      <c r="D136547" t="s">
        <v>137365</v>
      </c>
      <c r="E136547" s="6">
        <v>38352</v>
      </c>
      <c r="F136547" s="3" t="s">
        <v>134256</v>
      </c>
      <c r="G136547" s="3" t="s">
        <v>13</v>
      </c>
      <c r="H136547" s="3" t="s">
        <v>1400</v>
      </c>
    </row>
    <row r="136548" spans="1:8" x14ac:dyDescent="0.3">
      <c r="A136548" s="3">
        <v>136546</v>
      </c>
      <c r="B136548" s="3" t="s">
        <v>134249</v>
      </c>
      <c r="C136548" s="3" t="s">
        <v>31491</v>
      </c>
      <c r="D136548" t="s">
        <v>137413</v>
      </c>
      <c r="E136548" s="6">
        <v>38352</v>
      </c>
      <c r="F136548" s="3" t="s">
        <v>134253</v>
      </c>
      <c r="G136548" s="3" t="s">
        <v>13</v>
      </c>
      <c r="H136548" s="3" t="s">
        <v>1400</v>
      </c>
    </row>
    <row r="136549" spans="1:8" x14ac:dyDescent="0.3">
      <c r="A136549" s="3">
        <v>136547</v>
      </c>
      <c r="B136549" s="3" t="s">
        <v>134249</v>
      </c>
      <c r="C136549" s="3" t="s">
        <v>2152</v>
      </c>
      <c r="D136549" t="s">
        <v>139091</v>
      </c>
      <c r="E136549" s="6">
        <v>38352</v>
      </c>
      <c r="F136549" s="3" t="s">
        <v>134266</v>
      </c>
      <c r="G136549" s="3" t="s">
        <v>13</v>
      </c>
      <c r="H136549" s="3" t="s">
        <v>54</v>
      </c>
    </row>
    <row r="136550" spans="1:8" x14ac:dyDescent="0.3">
      <c r="A136550" s="3">
        <v>136548</v>
      </c>
      <c r="B136550" s="3" t="s">
        <v>134249</v>
      </c>
      <c r="C136550" s="3" t="s">
        <v>135613</v>
      </c>
      <c r="D136550" t="s">
        <v>135614</v>
      </c>
      <c r="E136550" s="6">
        <v>38352</v>
      </c>
      <c r="F136550" s="3" t="s">
        <v>134266</v>
      </c>
      <c r="G136550" s="3" t="s">
        <v>13</v>
      </c>
      <c r="H136550" s="3" t="s">
        <v>1400</v>
      </c>
    </row>
    <row r="136551" spans="1:8" x14ac:dyDescent="0.3">
      <c r="A136551" s="3">
        <v>136549</v>
      </c>
      <c r="B136551" s="3" t="s">
        <v>134249</v>
      </c>
      <c r="C136551" s="3" t="s">
        <v>3253</v>
      </c>
      <c r="D136551" t="s">
        <v>135798</v>
      </c>
      <c r="E136551" s="6">
        <v>38352</v>
      </c>
      <c r="F136551" s="3" t="s">
        <v>134273</v>
      </c>
      <c r="G136551" s="3" t="s">
        <v>13</v>
      </c>
      <c r="H136551" s="3" t="s">
        <v>1400</v>
      </c>
    </row>
    <row r="136552" spans="1:8" x14ac:dyDescent="0.3">
      <c r="A136552" s="3">
        <v>136550</v>
      </c>
      <c r="B136552" s="3" t="s">
        <v>134249</v>
      </c>
      <c r="C136552" s="3" t="s">
        <v>76104</v>
      </c>
      <c r="D136552" t="s">
        <v>134545</v>
      </c>
      <c r="E136552" s="6">
        <v>38352</v>
      </c>
      <c r="F136552" s="3" t="s">
        <v>134412</v>
      </c>
      <c r="G136552" s="3" t="s">
        <v>13</v>
      </c>
      <c r="H136552" s="3" t="s">
        <v>1400</v>
      </c>
    </row>
    <row r="136553" spans="1:8" x14ac:dyDescent="0.3">
      <c r="A136553" s="3">
        <v>136551</v>
      </c>
      <c r="B136553" s="3" t="s">
        <v>134249</v>
      </c>
      <c r="C136553" s="3" t="s">
        <v>90585</v>
      </c>
      <c r="D136553" t="s">
        <v>135449</v>
      </c>
      <c r="E136553" s="6">
        <v>38352</v>
      </c>
      <c r="F136553" s="3" t="s">
        <v>134506</v>
      </c>
      <c r="G136553" s="3" t="s">
        <v>13</v>
      </c>
      <c r="H136553" s="3" t="s">
        <v>1400</v>
      </c>
    </row>
    <row r="136554" spans="1:8" x14ac:dyDescent="0.3">
      <c r="A136554" s="3">
        <v>136552</v>
      </c>
      <c r="B136554" s="3" t="s">
        <v>134249</v>
      </c>
      <c r="C136554" s="3" t="s">
        <v>98624</v>
      </c>
      <c r="D136554" t="s">
        <v>138143</v>
      </c>
      <c r="E136554" s="6">
        <v>38352</v>
      </c>
      <c r="F136554" s="3" t="s">
        <v>134506</v>
      </c>
      <c r="G136554" s="3" t="s">
        <v>13</v>
      </c>
      <c r="H136554" s="3" t="s">
        <v>11</v>
      </c>
    </row>
    <row r="136555" spans="1:8" x14ac:dyDescent="0.3">
      <c r="A136555" s="3">
        <v>136553</v>
      </c>
      <c r="B136555" s="3" t="s">
        <v>134249</v>
      </c>
      <c r="C136555" s="3" t="s">
        <v>136907</v>
      </c>
      <c r="D136555" t="s">
        <v>136908</v>
      </c>
      <c r="E136555" s="6">
        <v>38352</v>
      </c>
      <c r="F136555" s="3" t="s">
        <v>134506</v>
      </c>
      <c r="G136555" s="3" t="s">
        <v>13</v>
      </c>
      <c r="H136555" s="3" t="s">
        <v>1400</v>
      </c>
    </row>
    <row r="136556" spans="1:8" x14ac:dyDescent="0.3">
      <c r="A136556" s="3">
        <v>136554</v>
      </c>
      <c r="B136556" s="3" t="s">
        <v>134249</v>
      </c>
      <c r="C136556" s="3" t="s">
        <v>637</v>
      </c>
      <c r="D136556" t="s">
        <v>135507</v>
      </c>
      <c r="E136556" s="6">
        <v>38352</v>
      </c>
      <c r="F136556" s="3" t="s">
        <v>104591</v>
      </c>
      <c r="G136556" s="3" t="s">
        <v>13</v>
      </c>
      <c r="H136556" s="3" t="s">
        <v>1400</v>
      </c>
    </row>
    <row r="136557" spans="1:8" x14ac:dyDescent="0.3">
      <c r="A136557" s="3">
        <v>136555</v>
      </c>
      <c r="B136557" s="3" t="s">
        <v>38244</v>
      </c>
      <c r="C136557" s="3" t="s">
        <v>52960</v>
      </c>
      <c r="D136557" t="s">
        <v>52961</v>
      </c>
      <c r="E136557" s="6">
        <v>38352</v>
      </c>
      <c r="F136557" s="3" t="s">
        <v>38249</v>
      </c>
      <c r="G136557" s="3" t="s">
        <v>13</v>
      </c>
      <c r="H136557" s="3" t="s">
        <v>11</v>
      </c>
    </row>
    <row r="136558" spans="1:8" x14ac:dyDescent="0.3">
      <c r="A136558" s="3">
        <v>136556</v>
      </c>
      <c r="B136558" s="3" t="s">
        <v>76804</v>
      </c>
      <c r="C136558" s="3" t="s">
        <v>77304</v>
      </c>
      <c r="D136558" t="s">
        <v>77305</v>
      </c>
      <c r="E136558" s="6">
        <v>38352</v>
      </c>
      <c r="F136558" s="3" t="s">
        <v>20900</v>
      </c>
      <c r="G136558" s="3" t="s">
        <v>13</v>
      </c>
      <c r="H136558" s="3" t="s">
        <v>1400</v>
      </c>
    </row>
  </sheetData>
  <autoFilter ref="A2:H136558"/>
  <mergeCells count="1">
    <mergeCell ref="A1:H1"/>
  </mergeCells>
  <phoneticPr fontId="1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문서ID 230906 [3.0]</dc:subject>
  <dc:creator>생성자 박시형 (psh6020/)</dc:creator>
  <cp:keywords>문서경로 [HOME:psh6020]\003_자치단체_SR처리\경기도_가평군\20190524_공개정보청구 목록추출\가평군_20040730-20041231.xlsx</cp:keywords>
  <dc:description>부모문서경로 [DEPT:7]\영도구.xlsx</dc:description>
  <cp:lastModifiedBy>user</cp:lastModifiedBy>
  <dcterms:created xsi:type="dcterms:W3CDTF">2019-05-23T05:31:58Z</dcterms:created>
  <dcterms:modified xsi:type="dcterms:W3CDTF">2019-06-24T00:33:57Z</dcterms:modified>
  <cp:category>부모문서ID 230905 [1.0]</cp:category>
</cp:coreProperties>
</file>

<file path=profile/profile.xml><?xml version="1.0" encoding="utf-8"?>
<VWORMHOLE version="1.0">
  <UPLEX>895d63a3a18c367e82be903037db85881ff77304e5faa3241a2fe84f8a9cadbc34d391e3f339f8c463722ef813d072f6775ae8704e970ee38a031a08bf4b35dc58b0a4e954abbcf76bdd3e71862a961f6080e530d7a914020f062632fda7169844181a072a275ebed705d96273a99aa43aaa0b20f020c118bc012cac49bc1dd6755078f59cc1603bb35d4d6df7d0de2969775530b91f9772876f09dad0cb14435f078fe33ac17bc792b82ca42fbd07854638726ada7ba77119c7d4be8e858c56196585d31cf037a3a1b31f181015bb400547f5f265cdab3bca45f7e82fd7f4b2bb86f214f994eb2e01c9f72e3b1443dd4d41d0bfd2aaeb67e521d82ca1f4f5d55a9dd35e566810d844ced7a1ed50077ae20c17287b6c2bca438ef1dfb219f3362164581128e41f828516174cca3aed2f6dc803423d336a112151c60574fb031b355da7131b2e42b1df11c0da1529a265beffd0136b732d4213c63f257de0f5dd40c3af53ecdd8dd2f71f350ea041a76c71861c96284dfaaeb9cb86fc0c0af5706eab170ae452e8e8b121571976adde97c71da735d2f4ef8b4e2190240e75cc277ee811514dec35c904a1210eb1f17a1d6e9adb13b3a4a0a6d068d3d13d2f194de9a3556a54a0066424df51116edaec838e46f6cc037ef36de907c1b8a1e0c6b5d2c022b823a75bad97881c15a2ee0627978cd6089a823a36b7b8a03e527824aed81aa31333bc755d2f24281ea1473ca46bee4a6f26294368f0640c61cee67a50e4e8c9cec50938be18b446b086c93eaa98007ae6250cc0a6e12a5efbedc90b477d5e62b9fda0747f45e8daf314282162c220d737fa0795c44528a8581887b636887f51eab2c885396861a2c4264a5db17</UPLEX>
</VWORMHOLE>
</file>